2053" s="136">
        <v>1198120000</v>
      </c>
    </row>
    <row r="2054" spans="1:34" x14ac:dyDescent="0.25">
      <c r="A2054" t="s">
        <v>2949</v>
      </c>
      <c r="B2054" t="s">
        <v>1456</v>
      </c>
      <c r="C2054" t="s">
        <v>3</v>
      </c>
      <c r="D2054" s="136">
        <v>561294000</v>
      </c>
      <c r="E2054" s="136">
        <v>484784000</v>
      </c>
      <c r="F2054" s="136">
        <v>435882000</v>
      </c>
      <c r="G2054" s="136">
        <v>336168000</v>
      </c>
      <c r="H2054" s="136">
        <v>340908000</v>
      </c>
      <c r="I2054" s="136">
        <v>335685000</v>
      </c>
      <c r="J2054" s="136">
        <v>336664000</v>
      </c>
      <c r="K2054" s="136">
        <v>337039000</v>
      </c>
      <c r="L2054" s="136">
        <v>332154000</v>
      </c>
      <c r="M2054" s="136">
        <v>328634000</v>
      </c>
      <c r="N2054" s="136">
        <v>318267000</v>
      </c>
      <c r="O2054" s="136">
        <v>304888000</v>
      </c>
      <c r="P2054" s="136">
        <v>287758000</v>
      </c>
      <c r="Q2054" s="136">
        <v>269725000</v>
      </c>
      <c r="R2054" s="136">
        <v>268024000</v>
      </c>
      <c r="S2054" s="136">
        <v>263290000</v>
      </c>
      <c r="T2054" s="136">
        <v>265032000</v>
      </c>
      <c r="U2054" s="136">
        <v>265704000</v>
      </c>
      <c r="V2054" s="136">
        <v>272214000</v>
      </c>
      <c r="W2054" s="136">
        <v>273333000</v>
      </c>
      <c r="X2054" s="136">
        <v>310983000</v>
      </c>
      <c r="Y2054" s="136">
        <v>320673000</v>
      </c>
      <c r="Z2054" s="136">
        <v>332379000</v>
      </c>
      <c r="AA2054" s="136">
        <v>339317000</v>
      </c>
      <c r="AB2054" s="136">
        <v>360494000</v>
      </c>
      <c r="AC2054" s="136">
        <v>370811000</v>
      </c>
      <c r="AD2054" s="136">
        <v>377194000</v>
      </c>
      <c r="AE2054" s="136">
        <v>383182000</v>
      </c>
      <c r="AF2054" s="136">
        <v>390770000</v>
      </c>
      <c r="AG2054" s="136">
        <v>396982000</v>
      </c>
      <c r="AH2054" s="136">
        <v>403530000</v>
      </c>
    </row>
    <row r="2055" spans="1:34" x14ac:dyDescent="0.25">
      <c r="A2055" t="s">
        <v>2949</v>
      </c>
      <c r="B2055" t="s">
        <v>8345</v>
      </c>
      <c r="C2055" t="s">
        <v>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 x14ac:dyDescent="0.25">
      <c r="A2056" t="s">
        <v>2949</v>
      </c>
      <c r="B2056" t="s">
        <v>8344</v>
      </c>
      <c r="C2056" t="s">
        <v>3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  <c r="AH2056">
        <v>0</v>
      </c>
    </row>
    <row r="2057" spans="1:34" x14ac:dyDescent="0.25">
      <c r="A2057" t="s">
        <v>2949</v>
      </c>
      <c r="B2057" t="s">
        <v>1457</v>
      </c>
      <c r="C2057" t="s">
        <v>3</v>
      </c>
      <c r="D2057" s="136">
        <v>7929350</v>
      </c>
      <c r="E2057" s="136">
        <v>7717780</v>
      </c>
      <c r="F2057" s="136">
        <v>6926380</v>
      </c>
      <c r="G2057" s="136">
        <v>6822700</v>
      </c>
      <c r="H2057" s="136">
        <v>6724200</v>
      </c>
      <c r="I2057" s="136">
        <v>6298800</v>
      </c>
      <c r="J2057" s="136">
        <v>5836650</v>
      </c>
      <c r="K2057" s="136">
        <v>5326860</v>
      </c>
      <c r="L2057" s="136">
        <v>4786630</v>
      </c>
      <c r="M2057" s="136">
        <v>4199700</v>
      </c>
      <c r="N2057" s="136">
        <v>3598180</v>
      </c>
      <c r="O2057" s="136">
        <v>2983230</v>
      </c>
      <c r="P2057" s="136">
        <v>2357020</v>
      </c>
      <c r="Q2057" s="136">
        <v>1727940</v>
      </c>
      <c r="R2057" s="136">
        <v>1385490</v>
      </c>
      <c r="S2057" s="136">
        <v>1040320</v>
      </c>
      <c r="T2057">
        <v>689238</v>
      </c>
      <c r="U2057">
        <v>34186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 x14ac:dyDescent="0.25">
      <c r="A2058" t="s">
        <v>2949</v>
      </c>
      <c r="B2058" t="s">
        <v>8343</v>
      </c>
      <c r="C2058" t="s">
        <v>3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 x14ac:dyDescent="0.25">
      <c r="A2059" t="s">
        <v>2949</v>
      </c>
      <c r="B2059" t="s">
        <v>8342</v>
      </c>
      <c r="C2059" t="s">
        <v>3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  <c r="AH2059">
        <v>0</v>
      </c>
    </row>
    <row r="2060" spans="1:34" x14ac:dyDescent="0.25">
      <c r="A2060" t="s">
        <v>2949</v>
      </c>
      <c r="B2060" t="s">
        <v>1458</v>
      </c>
      <c r="C2060" t="s">
        <v>3</v>
      </c>
      <c r="D2060">
        <v>12084.4</v>
      </c>
      <c r="E2060">
        <v>24063.7</v>
      </c>
      <c r="F2060">
        <v>32836.699999999997</v>
      </c>
      <c r="G2060">
        <v>44046.7</v>
      </c>
      <c r="H2060">
        <v>55625.8</v>
      </c>
      <c r="I2060">
        <v>67503.899999999994</v>
      </c>
      <c r="J2060">
        <v>73982</v>
      </c>
      <c r="K2060">
        <v>80466.8</v>
      </c>
      <c r="L2060">
        <v>86855.5</v>
      </c>
      <c r="M2060">
        <v>92759.9</v>
      </c>
      <c r="N2060">
        <v>98547.4</v>
      </c>
      <c r="O2060">
        <v>109798</v>
      </c>
      <c r="P2060">
        <v>121170</v>
      </c>
      <c r="Q2060">
        <v>120312</v>
      </c>
      <c r="R2060">
        <v>119971</v>
      </c>
      <c r="S2060">
        <v>119031</v>
      </c>
      <c r="T2060">
        <v>118343</v>
      </c>
      <c r="U2060">
        <v>118028</v>
      </c>
      <c r="V2060">
        <v>123537</v>
      </c>
      <c r="W2060">
        <v>134763</v>
      </c>
      <c r="X2060">
        <v>146085</v>
      </c>
      <c r="Y2060">
        <v>157457</v>
      </c>
      <c r="Z2060">
        <v>168932</v>
      </c>
      <c r="AA2060">
        <v>180391</v>
      </c>
      <c r="AB2060">
        <v>186214</v>
      </c>
      <c r="AC2060">
        <v>192010</v>
      </c>
      <c r="AD2060">
        <v>197779</v>
      </c>
      <c r="AE2060">
        <v>203820</v>
      </c>
      <c r="AF2060">
        <v>209821</v>
      </c>
      <c r="AG2060">
        <v>215821</v>
      </c>
      <c r="AH2060">
        <v>221801</v>
      </c>
    </row>
    <row r="2061" spans="1:34" x14ac:dyDescent="0.25">
      <c r="A2061" t="s">
        <v>2949</v>
      </c>
      <c r="B2061" t="s">
        <v>1459</v>
      </c>
      <c r="C2061" t="s">
        <v>3</v>
      </c>
      <c r="D2061" s="136">
        <v>31734900000</v>
      </c>
      <c r="E2061" s="136">
        <v>31714200000</v>
      </c>
      <c r="F2061" s="136">
        <v>28592000000</v>
      </c>
      <c r="G2061" s="136">
        <v>28421700000</v>
      </c>
      <c r="H2061" s="136">
        <v>28278600000</v>
      </c>
      <c r="I2061" s="136">
        <v>28006100000</v>
      </c>
      <c r="J2061" s="136">
        <v>27432400000</v>
      </c>
      <c r="K2061" s="136">
        <v>26781000000</v>
      </c>
      <c r="L2061" s="136">
        <v>26034400000</v>
      </c>
      <c r="M2061" s="136">
        <v>25108200000</v>
      </c>
      <c r="N2061" s="136">
        <v>24113000000</v>
      </c>
      <c r="O2061" s="136">
        <v>23089200000</v>
      </c>
      <c r="P2061" s="136">
        <v>22093000000</v>
      </c>
      <c r="Q2061" s="136">
        <v>21169900000</v>
      </c>
      <c r="R2061" s="136">
        <v>20286600000</v>
      </c>
      <c r="S2061" s="136">
        <v>19483100000</v>
      </c>
      <c r="T2061" s="136">
        <v>18705500000</v>
      </c>
      <c r="U2061" s="136">
        <v>18007400000</v>
      </c>
      <c r="V2061" s="136">
        <v>17432700000</v>
      </c>
      <c r="W2061" s="136">
        <v>16931300000</v>
      </c>
      <c r="X2061" s="136">
        <v>16484700000</v>
      </c>
      <c r="Y2061" s="136">
        <v>16089200000</v>
      </c>
      <c r="Z2061" s="136">
        <v>15737300000</v>
      </c>
      <c r="AA2061" s="136">
        <v>15450400000</v>
      </c>
      <c r="AB2061" s="136">
        <v>15176300000</v>
      </c>
      <c r="AC2061" s="136">
        <v>14925000000</v>
      </c>
      <c r="AD2061" s="136">
        <v>14681000000</v>
      </c>
      <c r="AE2061" s="136">
        <v>14460700000</v>
      </c>
      <c r="AF2061" s="136">
        <v>14247800000</v>
      </c>
      <c r="AG2061" s="136">
        <v>14039600000</v>
      </c>
      <c r="AH2061" s="136">
        <v>13836100000</v>
      </c>
    </row>
    <row r="2062" spans="1:34" x14ac:dyDescent="0.25">
      <c r="A2062" t="s">
        <v>2949</v>
      </c>
      <c r="B2062" t="s">
        <v>1460</v>
      </c>
      <c r="C2062" t="s">
        <v>3</v>
      </c>
      <c r="D2062" s="136">
        <v>478519000</v>
      </c>
      <c r="E2062" s="136">
        <v>451170000</v>
      </c>
      <c r="F2062" s="136">
        <v>381584000</v>
      </c>
      <c r="G2062" s="136">
        <v>357054000</v>
      </c>
      <c r="H2062" s="136">
        <v>329470000</v>
      </c>
      <c r="I2062" s="136">
        <v>301775000</v>
      </c>
      <c r="J2062" s="136">
        <v>272073000</v>
      </c>
      <c r="K2062" s="136">
        <v>241911000</v>
      </c>
      <c r="L2062" s="136">
        <v>211740000</v>
      </c>
      <c r="M2062" s="136">
        <v>180948000</v>
      </c>
      <c r="N2062" s="136">
        <v>151047000</v>
      </c>
      <c r="O2062" s="136">
        <v>122383000</v>
      </c>
      <c r="P2062" s="136">
        <v>95597300</v>
      </c>
      <c r="Q2062" s="136">
        <v>98331200</v>
      </c>
      <c r="R2062" s="136">
        <v>101531000</v>
      </c>
      <c r="S2062" s="136">
        <v>104759000</v>
      </c>
      <c r="T2062" s="136">
        <v>107900000</v>
      </c>
      <c r="U2062" s="136">
        <v>111256000</v>
      </c>
      <c r="V2062" s="136">
        <v>115059000</v>
      </c>
      <c r="W2062" s="136">
        <v>119831000</v>
      </c>
      <c r="X2062" s="136">
        <v>124206000</v>
      </c>
      <c r="Y2062" s="136">
        <v>129120000</v>
      </c>
      <c r="Z2062" s="136">
        <v>134142000</v>
      </c>
      <c r="AA2062" s="136">
        <v>139401000</v>
      </c>
      <c r="AB2062" s="136">
        <v>144384000</v>
      </c>
      <c r="AC2062" s="136">
        <v>149577000</v>
      </c>
      <c r="AD2062" s="136">
        <v>154675000</v>
      </c>
      <c r="AE2062" s="136">
        <v>160013000</v>
      </c>
      <c r="AF2062" s="136">
        <v>165208000</v>
      </c>
      <c r="AG2062" s="136">
        <v>170262000</v>
      </c>
      <c r="AH2062" s="136">
        <v>175241000</v>
      </c>
    </row>
    <row r="2063" spans="1:34" x14ac:dyDescent="0.25">
      <c r="A2063" t="s">
        <v>2949</v>
      </c>
      <c r="B2063" t="s">
        <v>1461</v>
      </c>
      <c r="C2063" t="s">
        <v>3</v>
      </c>
      <c r="D2063" s="136">
        <v>3602390000</v>
      </c>
      <c r="E2063" s="136">
        <v>3599920000</v>
      </c>
      <c r="F2063" s="136">
        <v>3244820000</v>
      </c>
      <c r="G2063" s="136">
        <v>3224160000</v>
      </c>
      <c r="H2063" s="136">
        <v>3205600000</v>
      </c>
      <c r="I2063" s="136">
        <v>3171320000</v>
      </c>
      <c r="J2063" s="136">
        <v>3102140000</v>
      </c>
      <c r="K2063" s="136">
        <v>3023360000</v>
      </c>
      <c r="L2063" s="136">
        <v>2933360000</v>
      </c>
      <c r="M2063" s="136">
        <v>2822900000</v>
      </c>
      <c r="N2063" s="136">
        <v>2704430000</v>
      </c>
      <c r="O2063" s="136">
        <v>2582820000</v>
      </c>
      <c r="P2063" s="136">
        <v>2464330000</v>
      </c>
      <c r="Q2063" s="136">
        <v>2354330000</v>
      </c>
      <c r="R2063" s="136">
        <v>2248820000</v>
      </c>
      <c r="S2063" s="136">
        <v>2153440000</v>
      </c>
      <c r="T2063" s="136">
        <v>2061730000</v>
      </c>
      <c r="U2063" s="136">
        <v>1979970000</v>
      </c>
      <c r="V2063" s="136">
        <v>1913220000</v>
      </c>
      <c r="W2063" s="136">
        <v>1855430000</v>
      </c>
      <c r="X2063" s="136">
        <v>1804680000</v>
      </c>
      <c r="Y2063" s="136">
        <v>1759990000</v>
      </c>
      <c r="Z2063" s="136">
        <v>1720420000</v>
      </c>
      <c r="AA2063" s="136">
        <v>1688430000</v>
      </c>
      <c r="AB2063" s="136">
        <v>1657890000</v>
      </c>
      <c r="AC2063" s="136">
        <v>1629960000</v>
      </c>
      <c r="AD2063" s="136">
        <v>1602830000</v>
      </c>
      <c r="AE2063" s="136">
        <v>1578270000</v>
      </c>
      <c r="AF2063" s="136">
        <v>1554670000</v>
      </c>
      <c r="AG2063" s="136">
        <v>1531460000</v>
      </c>
      <c r="AH2063" s="136">
        <v>1508780000</v>
      </c>
    </row>
    <row r="2064" spans="1:34" x14ac:dyDescent="0.25">
      <c r="A2064" t="s">
        <v>2949</v>
      </c>
      <c r="B2064" t="s">
        <v>1462</v>
      </c>
      <c r="C2064" t="s">
        <v>3</v>
      </c>
      <c r="D2064" s="136">
        <v>21534300</v>
      </c>
      <c r="E2064" s="136">
        <v>17807200</v>
      </c>
      <c r="F2064" s="136">
        <v>15060700</v>
      </c>
      <c r="G2064" s="136">
        <v>10928400</v>
      </c>
      <c r="H2064" s="136">
        <v>10384100</v>
      </c>
      <c r="I2064" s="136">
        <v>9526090</v>
      </c>
      <c r="J2064" s="136">
        <v>8811280</v>
      </c>
      <c r="K2064" s="136">
        <v>8081220</v>
      </c>
      <c r="L2064" s="136">
        <v>7209190</v>
      </c>
      <c r="M2064" s="136">
        <v>6364660</v>
      </c>
      <c r="N2064" s="136">
        <v>5395620</v>
      </c>
      <c r="O2064" s="136">
        <v>4408820</v>
      </c>
      <c r="P2064" s="136">
        <v>3438870</v>
      </c>
      <c r="Q2064" s="136">
        <v>3519990</v>
      </c>
      <c r="R2064" s="136">
        <v>3647040</v>
      </c>
      <c r="S2064" s="136">
        <v>3741830</v>
      </c>
      <c r="T2064" s="136">
        <v>3918740</v>
      </c>
      <c r="U2064" s="136">
        <v>4081480</v>
      </c>
      <c r="V2064" s="136">
        <v>4349670</v>
      </c>
      <c r="W2064" s="136">
        <v>4561730</v>
      </c>
      <c r="X2064" s="136">
        <v>5403250</v>
      </c>
      <c r="Y2064" s="136">
        <v>5781650</v>
      </c>
      <c r="Z2064" s="136">
        <v>6210010</v>
      </c>
      <c r="AA2064" s="136">
        <v>6557810</v>
      </c>
      <c r="AB2064" s="136">
        <v>7178800</v>
      </c>
      <c r="AC2064" s="136">
        <v>7595030</v>
      </c>
      <c r="AD2064" s="136">
        <v>7922890</v>
      </c>
      <c r="AE2064" s="136">
        <v>8248980</v>
      </c>
      <c r="AF2064" s="136">
        <v>8606990</v>
      </c>
      <c r="AG2064" s="136">
        <v>8920000</v>
      </c>
      <c r="AH2064" s="136">
        <v>9236120</v>
      </c>
    </row>
    <row r="2065" spans="1:34" x14ac:dyDescent="0.25">
      <c r="A2065" t="s">
        <v>2949</v>
      </c>
      <c r="B2065" t="s">
        <v>8341</v>
      </c>
      <c r="C2065" t="s">
        <v>3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 x14ac:dyDescent="0.25">
      <c r="A2066" t="s">
        <v>2949</v>
      </c>
      <c r="B2066" t="s">
        <v>8340</v>
      </c>
      <c r="C2066" t="s">
        <v>3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</row>
    <row r="2067" spans="1:34" x14ac:dyDescent="0.25">
      <c r="A2067" t="s">
        <v>2949</v>
      </c>
      <c r="B2067" t="s">
        <v>1463</v>
      </c>
      <c r="C2067" t="s">
        <v>3</v>
      </c>
      <c r="D2067" s="136">
        <v>3364300</v>
      </c>
      <c r="E2067" s="136">
        <v>3135760</v>
      </c>
      <c r="F2067" s="136">
        <v>2635380</v>
      </c>
      <c r="G2067" s="136">
        <v>2424740</v>
      </c>
      <c r="H2067" s="136">
        <v>2210440</v>
      </c>
      <c r="I2067" s="136">
        <v>1988330</v>
      </c>
      <c r="J2067" s="136">
        <v>1752750</v>
      </c>
      <c r="K2067" s="136">
        <v>1507730</v>
      </c>
      <c r="L2067" s="136">
        <v>1259290</v>
      </c>
      <c r="M2067" s="136">
        <v>1002020</v>
      </c>
      <c r="N2067">
        <v>745157</v>
      </c>
      <c r="O2067">
        <v>490440</v>
      </c>
      <c r="P2067">
        <v>241461</v>
      </c>
      <c r="Q2067">
        <v>243290</v>
      </c>
      <c r="R2067">
        <v>254214</v>
      </c>
      <c r="S2067">
        <v>270015</v>
      </c>
      <c r="T2067">
        <v>278667</v>
      </c>
      <c r="U2067">
        <v>288370</v>
      </c>
      <c r="V2067">
        <v>298695</v>
      </c>
      <c r="W2067">
        <v>309457</v>
      </c>
      <c r="X2067">
        <v>320603</v>
      </c>
      <c r="Y2067">
        <v>325013</v>
      </c>
      <c r="Z2067">
        <v>329768</v>
      </c>
      <c r="AA2067">
        <v>334749</v>
      </c>
      <c r="AB2067">
        <v>346297</v>
      </c>
      <c r="AC2067">
        <v>357989</v>
      </c>
      <c r="AD2067">
        <v>369888</v>
      </c>
      <c r="AE2067">
        <v>382352</v>
      </c>
      <c r="AF2067">
        <v>388121</v>
      </c>
      <c r="AG2067">
        <v>393923</v>
      </c>
      <c r="AH2067">
        <v>399887</v>
      </c>
    </row>
    <row r="2068" spans="1:34" x14ac:dyDescent="0.25">
      <c r="A2068" t="s">
        <v>2949</v>
      </c>
      <c r="B2068" t="s">
        <v>8339</v>
      </c>
      <c r="C2068" t="s">
        <v>3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 x14ac:dyDescent="0.25">
      <c r="A2069" t="s">
        <v>2949</v>
      </c>
      <c r="B2069" t="s">
        <v>8338</v>
      </c>
      <c r="C2069" t="s">
        <v>3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  <c r="AH2069">
        <v>0</v>
      </c>
    </row>
    <row r="2070" spans="1:34" x14ac:dyDescent="0.25">
      <c r="A2070" t="s">
        <v>2949</v>
      </c>
      <c r="B2070" t="s">
        <v>1464</v>
      </c>
      <c r="C2070" t="s">
        <v>3</v>
      </c>
      <c r="D2070">
        <v>534188</v>
      </c>
      <c r="E2070">
        <v>536642</v>
      </c>
      <c r="F2070">
        <v>490738</v>
      </c>
      <c r="G2070">
        <v>493078</v>
      </c>
      <c r="H2070">
        <v>496242</v>
      </c>
      <c r="I2070">
        <v>499074</v>
      </c>
      <c r="J2070">
        <v>492886</v>
      </c>
      <c r="K2070">
        <v>483929</v>
      </c>
      <c r="L2070">
        <v>473693</v>
      </c>
      <c r="M2070">
        <v>459957</v>
      </c>
      <c r="N2070">
        <v>445511</v>
      </c>
      <c r="O2070">
        <v>424931</v>
      </c>
      <c r="P2070">
        <v>403284</v>
      </c>
      <c r="Q2070">
        <v>381411</v>
      </c>
      <c r="R2070">
        <v>366136</v>
      </c>
      <c r="S2070">
        <v>342181</v>
      </c>
      <c r="T2070">
        <v>324478</v>
      </c>
      <c r="U2070">
        <v>307149</v>
      </c>
      <c r="V2070">
        <v>290089</v>
      </c>
      <c r="W2070">
        <v>264696</v>
      </c>
      <c r="X2070">
        <v>248161</v>
      </c>
      <c r="Y2070">
        <v>231893</v>
      </c>
      <c r="Z2070">
        <v>215637</v>
      </c>
      <c r="AA2070">
        <v>199538</v>
      </c>
      <c r="AB2070">
        <v>183431</v>
      </c>
      <c r="AC2070">
        <v>175595</v>
      </c>
      <c r="AD2070">
        <v>167700</v>
      </c>
      <c r="AE2070">
        <v>150986</v>
      </c>
      <c r="AF2070">
        <v>134137</v>
      </c>
      <c r="AG2070">
        <v>117174</v>
      </c>
      <c r="AH2070">
        <v>100061</v>
      </c>
    </row>
    <row r="2071" spans="1:34" x14ac:dyDescent="0.25">
      <c r="A2071" t="s">
        <v>2949</v>
      </c>
      <c r="B2071" t="s">
        <v>1465</v>
      </c>
      <c r="C2071" t="s">
        <v>3</v>
      </c>
      <c r="D2071" s="136">
        <v>1167280000</v>
      </c>
      <c r="E2071" s="136">
        <v>1183760000</v>
      </c>
      <c r="F2071" s="136">
        <v>1101240000</v>
      </c>
      <c r="G2071" s="136">
        <v>1126490000</v>
      </c>
      <c r="H2071" s="136">
        <v>1153640000</v>
      </c>
      <c r="I2071" s="136">
        <v>1180150000</v>
      </c>
      <c r="J2071" s="136">
        <v>1202900000</v>
      </c>
      <c r="K2071" s="136">
        <v>1219310000</v>
      </c>
      <c r="L2071" s="136">
        <v>1233020000</v>
      </c>
      <c r="M2071" s="136">
        <v>1237730000</v>
      </c>
      <c r="N2071" s="136">
        <v>1239540000</v>
      </c>
      <c r="O2071" s="136">
        <v>1239820000</v>
      </c>
      <c r="P2071" s="136">
        <v>1237160000</v>
      </c>
      <c r="Q2071" s="136">
        <v>1234060000</v>
      </c>
      <c r="R2071" s="136">
        <v>1222820000</v>
      </c>
      <c r="S2071" s="136">
        <v>1210250000</v>
      </c>
      <c r="T2071" s="136">
        <v>1198690000</v>
      </c>
      <c r="U2071" s="136">
        <v>1187730000</v>
      </c>
      <c r="V2071" s="136">
        <v>1177830000</v>
      </c>
      <c r="W2071" s="136">
        <v>1170110000</v>
      </c>
      <c r="X2071" s="136">
        <v>1165560000</v>
      </c>
      <c r="Y2071" s="136">
        <v>1163780000</v>
      </c>
      <c r="Z2071" s="136">
        <v>1163370000</v>
      </c>
      <c r="AA2071" s="136">
        <v>1164640000</v>
      </c>
      <c r="AB2071" s="136">
        <v>1167650000</v>
      </c>
      <c r="AC2071" s="136">
        <v>1170950000</v>
      </c>
      <c r="AD2071" s="136">
        <v>1174790000</v>
      </c>
      <c r="AE2071" s="136">
        <v>1179030000</v>
      </c>
      <c r="AF2071" s="136">
        <v>1182820000</v>
      </c>
      <c r="AG2071" s="136">
        <v>1187490000</v>
      </c>
      <c r="AH2071" s="136">
        <v>1191670000</v>
      </c>
    </row>
    <row r="2072" spans="1:34" x14ac:dyDescent="0.25">
      <c r="A2072" t="s">
        <v>2949</v>
      </c>
      <c r="B2072" t="s">
        <v>1466</v>
      </c>
      <c r="C2072" t="s">
        <v>3</v>
      </c>
      <c r="D2072" s="136">
        <v>5098620000</v>
      </c>
      <c r="E2072" s="136">
        <v>5020960000</v>
      </c>
      <c r="F2072" s="136">
        <v>4514470000</v>
      </c>
      <c r="G2072" s="136">
        <v>4489790000</v>
      </c>
      <c r="H2072" s="136">
        <v>4421580000</v>
      </c>
      <c r="I2072" s="136">
        <v>4347040000</v>
      </c>
      <c r="J2072" s="136">
        <v>4249490000</v>
      </c>
      <c r="K2072" s="136">
        <v>4124320000</v>
      </c>
      <c r="L2072" s="136">
        <v>3987940000</v>
      </c>
      <c r="M2072" s="136">
        <v>3819310000</v>
      </c>
      <c r="N2072" s="136">
        <v>3642130000</v>
      </c>
      <c r="O2072" s="136">
        <v>3459670000</v>
      </c>
      <c r="P2072" s="136">
        <v>3270010000</v>
      </c>
      <c r="Q2072" s="136">
        <v>3080090000</v>
      </c>
      <c r="R2072" s="136">
        <v>3050170000</v>
      </c>
      <c r="S2072" s="136">
        <v>3013260000</v>
      </c>
      <c r="T2072" s="136">
        <v>2983100000</v>
      </c>
      <c r="U2072" s="136">
        <v>2960720000</v>
      </c>
      <c r="V2072" s="136">
        <v>2943530000</v>
      </c>
      <c r="W2072" s="136">
        <v>2935120000</v>
      </c>
      <c r="X2072" s="136">
        <v>2922240000</v>
      </c>
      <c r="Y2072" s="136">
        <v>2927500000</v>
      </c>
      <c r="Z2072" s="136">
        <v>2934940000</v>
      </c>
      <c r="AA2072" s="136">
        <v>2948540000</v>
      </c>
      <c r="AB2072" s="136">
        <v>2963870000</v>
      </c>
      <c r="AC2072" s="136">
        <v>2985250000</v>
      </c>
      <c r="AD2072" s="136">
        <v>3010200000</v>
      </c>
      <c r="AE2072" s="136">
        <v>3038470000</v>
      </c>
      <c r="AF2072" s="136">
        <v>3066140000</v>
      </c>
      <c r="AG2072" s="136">
        <v>3097540000</v>
      </c>
      <c r="AH2072" s="136">
        <v>3129790000</v>
      </c>
    </row>
    <row r="2073" spans="1:34" x14ac:dyDescent="0.25">
      <c r="A2073" t="s">
        <v>2949</v>
      </c>
      <c r="B2073" t="s">
        <v>1467</v>
      </c>
      <c r="C2073" t="s">
        <v>3</v>
      </c>
      <c r="D2073" s="136">
        <v>132336000</v>
      </c>
      <c r="E2073" s="136">
        <v>133969000</v>
      </c>
      <c r="F2073" s="136">
        <v>124408000</v>
      </c>
      <c r="G2073" s="136">
        <v>127037000</v>
      </c>
      <c r="H2073" s="136">
        <v>129864000</v>
      </c>
      <c r="I2073" s="136">
        <v>132604000</v>
      </c>
      <c r="J2073" s="136">
        <v>134910000</v>
      </c>
      <c r="K2073" s="136">
        <v>136483000</v>
      </c>
      <c r="L2073" s="136">
        <v>137739000</v>
      </c>
      <c r="M2073" s="136">
        <v>137960000</v>
      </c>
      <c r="N2073" s="136">
        <v>137831000</v>
      </c>
      <c r="O2073" s="136">
        <v>137503000</v>
      </c>
      <c r="P2073" s="136">
        <v>136812000</v>
      </c>
      <c r="Q2073" s="136">
        <v>136046000</v>
      </c>
      <c r="R2073" s="136">
        <v>134548000</v>
      </c>
      <c r="S2073" s="136">
        <v>132852000</v>
      </c>
      <c r="T2073" s="136">
        <v>131249000</v>
      </c>
      <c r="U2073" s="136">
        <v>129673000</v>
      </c>
      <c r="V2073" s="136">
        <v>128177000</v>
      </c>
      <c r="W2073" s="136">
        <v>126890000</v>
      </c>
      <c r="X2073" s="136">
        <v>125940000</v>
      </c>
      <c r="Y2073" s="136">
        <v>125261000</v>
      </c>
      <c r="Z2073" s="136">
        <v>124748000</v>
      </c>
      <c r="AA2073" s="136">
        <v>124420000</v>
      </c>
      <c r="AB2073" s="136">
        <v>124307000</v>
      </c>
      <c r="AC2073" s="136">
        <v>124245000</v>
      </c>
      <c r="AD2073" s="136">
        <v>124275000</v>
      </c>
      <c r="AE2073" s="136">
        <v>124380000</v>
      </c>
      <c r="AF2073" s="136">
        <v>124511000</v>
      </c>
      <c r="AG2073" s="136">
        <v>124788000</v>
      </c>
      <c r="AH2073" s="136">
        <v>125034000</v>
      </c>
    </row>
    <row r="2074" spans="1:34" x14ac:dyDescent="0.25">
      <c r="A2074" t="s">
        <v>2949</v>
      </c>
      <c r="B2074" t="s">
        <v>1468</v>
      </c>
      <c r="C2074" t="s">
        <v>3</v>
      </c>
      <c r="D2074" s="136">
        <v>229448000</v>
      </c>
      <c r="E2074" s="136">
        <v>198172000</v>
      </c>
      <c r="F2074" s="136">
        <v>178181000</v>
      </c>
      <c r="G2074" s="136">
        <v>137420000</v>
      </c>
      <c r="H2074" s="136">
        <v>139357000</v>
      </c>
      <c r="I2074" s="136">
        <v>137223000</v>
      </c>
      <c r="J2074" s="136">
        <v>137623000</v>
      </c>
      <c r="K2074" s="136">
        <v>137776000</v>
      </c>
      <c r="L2074" s="136">
        <v>135779000</v>
      </c>
      <c r="M2074" s="136">
        <v>134340000</v>
      </c>
      <c r="N2074" s="136">
        <v>130102000</v>
      </c>
      <c r="O2074" s="136">
        <v>124633000</v>
      </c>
      <c r="P2074" s="136">
        <v>117631000</v>
      </c>
      <c r="Q2074" s="136">
        <v>110259000</v>
      </c>
      <c r="R2074" s="136">
        <v>109564000</v>
      </c>
      <c r="S2074" s="136">
        <v>107628000</v>
      </c>
      <c r="T2074" s="136">
        <v>108341000</v>
      </c>
      <c r="U2074" s="136">
        <v>108615000</v>
      </c>
      <c r="V2074" s="136">
        <v>111277000</v>
      </c>
      <c r="W2074" s="136">
        <v>111734000</v>
      </c>
      <c r="X2074" s="136">
        <v>127125000</v>
      </c>
      <c r="Y2074" s="136">
        <v>131086000</v>
      </c>
      <c r="Z2074" s="136">
        <v>135871000</v>
      </c>
      <c r="AA2074" s="136">
        <v>138707000</v>
      </c>
      <c r="AB2074" s="136">
        <v>147364000</v>
      </c>
      <c r="AC2074" s="136">
        <v>151581000</v>
      </c>
      <c r="AD2074" s="136">
        <v>154191000</v>
      </c>
      <c r="AE2074" s="136">
        <v>156638000</v>
      </c>
      <c r="AF2074" s="136">
        <v>159740000</v>
      </c>
      <c r="AG2074" s="136">
        <v>162280000</v>
      </c>
      <c r="AH2074" s="136">
        <v>164956000</v>
      </c>
    </row>
    <row r="2075" spans="1:34" x14ac:dyDescent="0.25">
      <c r="A2075" t="s">
        <v>2949</v>
      </c>
      <c r="B2075" t="s">
        <v>8337</v>
      </c>
      <c r="C2075" t="s">
        <v>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 x14ac:dyDescent="0.25">
      <c r="A2076" t="s">
        <v>2949</v>
      </c>
      <c r="B2076" t="s">
        <v>8336</v>
      </c>
      <c r="C2076" t="s">
        <v>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</row>
    <row r="2077" spans="1:34" x14ac:dyDescent="0.25">
      <c r="A2077" t="s">
        <v>2949</v>
      </c>
      <c r="B2077" t="s">
        <v>1469</v>
      </c>
      <c r="C2077" t="s">
        <v>3</v>
      </c>
      <c r="D2077">
        <v>352079</v>
      </c>
      <c r="E2077">
        <v>342685</v>
      </c>
      <c r="F2077">
        <v>307545</v>
      </c>
      <c r="G2077">
        <v>302941</v>
      </c>
      <c r="H2077">
        <v>298568</v>
      </c>
      <c r="I2077">
        <v>279679</v>
      </c>
      <c r="J2077">
        <v>259159</v>
      </c>
      <c r="K2077">
        <v>236523</v>
      </c>
      <c r="L2077">
        <v>212536</v>
      </c>
      <c r="M2077">
        <v>186475</v>
      </c>
      <c r="N2077">
        <v>159766</v>
      </c>
      <c r="O2077">
        <v>132461</v>
      </c>
      <c r="P2077">
        <v>104656</v>
      </c>
      <c r="Q2077">
        <v>76723.8</v>
      </c>
      <c r="R2077">
        <v>61518.5</v>
      </c>
      <c r="S2077">
        <v>46192.3</v>
      </c>
      <c r="T2077">
        <v>30603.5</v>
      </c>
      <c r="U2077">
        <v>15179.3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 x14ac:dyDescent="0.25">
      <c r="A2078" t="s">
        <v>2949</v>
      </c>
      <c r="B2078" t="s">
        <v>8335</v>
      </c>
      <c r="C2078" t="s">
        <v>3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 x14ac:dyDescent="0.25">
      <c r="A2079" t="s">
        <v>2949</v>
      </c>
      <c r="B2079" t="s">
        <v>8334</v>
      </c>
      <c r="C2079" t="s">
        <v>3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</row>
    <row r="2080" spans="1:34" x14ac:dyDescent="0.25">
      <c r="A2080" t="s">
        <v>2949</v>
      </c>
      <c r="B2080" t="s">
        <v>1470</v>
      </c>
      <c r="C2080" t="s">
        <v>3</v>
      </c>
      <c r="D2080">
        <v>2356.4899999999998</v>
      </c>
      <c r="E2080">
        <v>4692.47</v>
      </c>
      <c r="F2080">
        <v>6403.21</v>
      </c>
      <c r="G2080">
        <v>8589.19</v>
      </c>
      <c r="H2080">
        <v>10847.1</v>
      </c>
      <c r="I2080">
        <v>13163.4</v>
      </c>
      <c r="J2080">
        <v>14426.6</v>
      </c>
      <c r="K2080">
        <v>15691.2</v>
      </c>
      <c r="L2080">
        <v>16937</v>
      </c>
      <c r="M2080">
        <v>18088.3</v>
      </c>
      <c r="N2080">
        <v>19216.900000000001</v>
      </c>
      <c r="O2080">
        <v>21410.9</v>
      </c>
      <c r="P2080">
        <v>23628.400000000001</v>
      </c>
      <c r="Q2080">
        <v>23461</v>
      </c>
      <c r="R2080">
        <v>23394.6</v>
      </c>
      <c r="S2080">
        <v>23211.3</v>
      </c>
      <c r="T2080">
        <v>23077.1</v>
      </c>
      <c r="U2080">
        <v>23015.7</v>
      </c>
      <c r="V2080">
        <v>24090</v>
      </c>
      <c r="W2080">
        <v>26279.1</v>
      </c>
      <c r="X2080">
        <v>28486.9</v>
      </c>
      <c r="Y2080">
        <v>30704.3</v>
      </c>
      <c r="Z2080">
        <v>32942</v>
      </c>
      <c r="AA2080">
        <v>35176.6</v>
      </c>
      <c r="AB2080">
        <v>36312</v>
      </c>
      <c r="AC2080">
        <v>37442.199999999997</v>
      </c>
      <c r="AD2080">
        <v>38567.300000000003</v>
      </c>
      <c r="AE2080">
        <v>39745.199999999997</v>
      </c>
      <c r="AF2080">
        <v>40915.5</v>
      </c>
      <c r="AG2080">
        <v>42085.4</v>
      </c>
      <c r="AH2080">
        <v>43251.6</v>
      </c>
    </row>
    <row r="2081" spans="1:34" x14ac:dyDescent="0.25">
      <c r="A2081" t="s">
        <v>2949</v>
      </c>
      <c r="B2081" t="s">
        <v>1471</v>
      </c>
      <c r="C2081" t="s">
        <v>3</v>
      </c>
      <c r="D2081" s="136">
        <v>2314180000</v>
      </c>
      <c r="E2081" s="136">
        <v>2312670000</v>
      </c>
      <c r="F2081" s="136">
        <v>2084990000</v>
      </c>
      <c r="G2081" s="136">
        <v>2072570000</v>
      </c>
      <c r="H2081" s="136">
        <v>2062140000</v>
      </c>
      <c r="I2081" s="136">
        <v>2042270000</v>
      </c>
      <c r="J2081" s="136">
        <v>2000430000</v>
      </c>
      <c r="K2081" s="136">
        <v>1952930000</v>
      </c>
      <c r="L2081" s="136">
        <v>1898490000</v>
      </c>
      <c r="M2081" s="136">
        <v>1830950000</v>
      </c>
      <c r="N2081" s="136">
        <v>1758380000</v>
      </c>
      <c r="O2081" s="136">
        <v>1683710000</v>
      </c>
      <c r="P2081" s="136">
        <v>1611070000</v>
      </c>
      <c r="Q2081" s="136">
        <v>1543760000</v>
      </c>
      <c r="R2081" s="136">
        <v>1479340000</v>
      </c>
      <c r="S2081" s="136">
        <v>1420750000</v>
      </c>
      <c r="T2081" s="136">
        <v>1364050000</v>
      </c>
      <c r="U2081" s="136">
        <v>1313140000</v>
      </c>
      <c r="V2081" s="136">
        <v>1271230000</v>
      </c>
      <c r="W2081" s="136">
        <v>1234670000</v>
      </c>
      <c r="X2081" s="136">
        <v>1202100000</v>
      </c>
      <c r="Y2081" s="136">
        <v>1173260000</v>
      </c>
      <c r="Z2081" s="136">
        <v>1147600000</v>
      </c>
      <c r="AA2081" s="136">
        <v>1126680000</v>
      </c>
      <c r="AB2081" s="136">
        <v>1106690000</v>
      </c>
      <c r="AC2081" s="136">
        <v>1088360000</v>
      </c>
      <c r="AD2081" s="136">
        <v>1070570000</v>
      </c>
      <c r="AE2081" s="136">
        <v>1054510000</v>
      </c>
      <c r="AF2081" s="136">
        <v>1038980000</v>
      </c>
      <c r="AG2081" s="136">
        <v>1023800000</v>
      </c>
      <c r="AH2081" s="136">
        <v>1008960000</v>
      </c>
    </row>
    <row r="2082" spans="1:34" x14ac:dyDescent="0.25">
      <c r="A2082" t="s">
        <v>2949</v>
      </c>
      <c r="B2082" t="s">
        <v>1472</v>
      </c>
      <c r="C2082" t="s">
        <v>3</v>
      </c>
      <c r="D2082" s="136">
        <v>27106400</v>
      </c>
      <c r="E2082" s="136">
        <v>25557100</v>
      </c>
      <c r="F2082" s="136">
        <v>21615300</v>
      </c>
      <c r="G2082" s="136">
        <v>20225800</v>
      </c>
      <c r="H2082" s="136">
        <v>18663300</v>
      </c>
      <c r="I2082" s="136">
        <v>17094400</v>
      </c>
      <c r="J2082" s="136">
        <v>15412000</v>
      </c>
      <c r="K2082" s="136">
        <v>13703400</v>
      </c>
      <c r="L2082" s="136">
        <v>11994300</v>
      </c>
      <c r="M2082" s="136">
        <v>10250100</v>
      </c>
      <c r="N2082" s="136">
        <v>8556260</v>
      </c>
      <c r="O2082" s="136">
        <v>6932580</v>
      </c>
      <c r="P2082" s="136">
        <v>5415240</v>
      </c>
      <c r="Q2082" s="136">
        <v>5570100</v>
      </c>
      <c r="R2082" s="136">
        <v>5751340</v>
      </c>
      <c r="S2082" s="136">
        <v>5934240</v>
      </c>
      <c r="T2082" s="136">
        <v>6112170</v>
      </c>
      <c r="U2082" s="136">
        <v>6302250</v>
      </c>
      <c r="V2082" s="136">
        <v>6517680</v>
      </c>
      <c r="W2082" s="136">
        <v>6788000</v>
      </c>
      <c r="X2082" s="136">
        <v>7035800</v>
      </c>
      <c r="Y2082" s="136">
        <v>7314160</v>
      </c>
      <c r="Z2082" s="136">
        <v>7598650</v>
      </c>
      <c r="AA2082" s="136">
        <v>7896580</v>
      </c>
      <c r="AB2082" s="136">
        <v>8178840</v>
      </c>
      <c r="AC2082" s="136">
        <v>8473000</v>
      </c>
      <c r="AD2082" s="136">
        <v>8761770</v>
      </c>
      <c r="AE2082" s="136">
        <v>9064180</v>
      </c>
      <c r="AF2082" s="136">
        <v>9358410</v>
      </c>
      <c r="AG2082" s="136">
        <v>9644730</v>
      </c>
      <c r="AH2082" s="136">
        <v>9926760</v>
      </c>
    </row>
    <row r="2083" spans="1:34" x14ac:dyDescent="0.25">
      <c r="A2083" t="s">
        <v>2949</v>
      </c>
      <c r="B2083" t="s">
        <v>1473</v>
      </c>
      <c r="C2083" t="s">
        <v>3</v>
      </c>
      <c r="D2083" s="136">
        <v>262694000</v>
      </c>
      <c r="E2083" s="136">
        <v>262514000</v>
      </c>
      <c r="F2083" s="136">
        <v>236619000</v>
      </c>
      <c r="G2083" s="136">
        <v>235113000</v>
      </c>
      <c r="H2083" s="136">
        <v>233759000</v>
      </c>
      <c r="I2083" s="136">
        <v>231259000</v>
      </c>
      <c r="J2083" s="136">
        <v>226215000</v>
      </c>
      <c r="K2083" s="136">
        <v>220470000</v>
      </c>
      <c r="L2083" s="136">
        <v>213907000</v>
      </c>
      <c r="M2083" s="136">
        <v>205852000</v>
      </c>
      <c r="N2083" s="136">
        <v>197213000</v>
      </c>
      <c r="O2083" s="136">
        <v>188345000</v>
      </c>
      <c r="P2083" s="136">
        <v>179704000</v>
      </c>
      <c r="Q2083" s="136">
        <v>171683000</v>
      </c>
      <c r="R2083" s="136">
        <v>163989000</v>
      </c>
      <c r="S2083" s="136">
        <v>157034000</v>
      </c>
      <c r="T2083" s="136">
        <v>150346000</v>
      </c>
      <c r="U2083" s="136">
        <v>144384000</v>
      </c>
      <c r="V2083" s="136">
        <v>139516000</v>
      </c>
      <c r="W2083" s="136">
        <v>135302000</v>
      </c>
      <c r="X2083" s="136">
        <v>131601000</v>
      </c>
      <c r="Y2083" s="136">
        <v>128343000</v>
      </c>
      <c r="Z2083" s="136">
        <v>125457000</v>
      </c>
      <c r="AA2083" s="136">
        <v>123124000</v>
      </c>
      <c r="AB2083" s="136">
        <v>120897000</v>
      </c>
      <c r="AC2083" s="136">
        <v>118861000</v>
      </c>
      <c r="AD2083" s="136">
        <v>116882000</v>
      </c>
      <c r="AE2083" s="136">
        <v>115091000</v>
      </c>
      <c r="AF2083" s="136">
        <v>113370000</v>
      </c>
      <c r="AG2083" s="136">
        <v>111678000</v>
      </c>
      <c r="AH2083" s="136">
        <v>110024000</v>
      </c>
    </row>
    <row r="2084" spans="1:34" x14ac:dyDescent="0.25">
      <c r="A2084" t="s">
        <v>2949</v>
      </c>
      <c r="B2084" t="s">
        <v>1474</v>
      </c>
      <c r="C2084" t="s">
        <v>3</v>
      </c>
      <c r="D2084" s="136">
        <v>1219840</v>
      </c>
      <c r="E2084" s="136">
        <v>1008710</v>
      </c>
      <c r="F2084">
        <v>853133</v>
      </c>
      <c r="G2084">
        <v>619055</v>
      </c>
      <c r="H2084">
        <v>588221</v>
      </c>
      <c r="I2084">
        <v>539618</v>
      </c>
      <c r="J2084">
        <v>499127</v>
      </c>
      <c r="K2084">
        <v>457771</v>
      </c>
      <c r="L2084">
        <v>408374</v>
      </c>
      <c r="M2084">
        <v>360535</v>
      </c>
      <c r="N2084">
        <v>305642</v>
      </c>
      <c r="O2084">
        <v>249744</v>
      </c>
      <c r="P2084">
        <v>194800</v>
      </c>
      <c r="Q2084">
        <v>199395</v>
      </c>
      <c r="R2084">
        <v>206592</v>
      </c>
      <c r="S2084">
        <v>211961</v>
      </c>
      <c r="T2084">
        <v>221982</v>
      </c>
      <c r="U2084">
        <v>231201</v>
      </c>
      <c r="V2084">
        <v>246393</v>
      </c>
      <c r="W2084">
        <v>258406</v>
      </c>
      <c r="X2084">
        <v>306074</v>
      </c>
      <c r="Y2084">
        <v>327509</v>
      </c>
      <c r="Z2084">
        <v>351775</v>
      </c>
      <c r="AA2084">
        <v>371476</v>
      </c>
      <c r="AB2084">
        <v>406653</v>
      </c>
      <c r="AC2084">
        <v>430231</v>
      </c>
      <c r="AD2084">
        <v>448803</v>
      </c>
      <c r="AE2084">
        <v>467274</v>
      </c>
      <c r="AF2084">
        <v>487555</v>
      </c>
      <c r="AG2084">
        <v>505285</v>
      </c>
      <c r="AH2084">
        <v>523193</v>
      </c>
    </row>
    <row r="2085" spans="1:34" x14ac:dyDescent="0.25">
      <c r="A2085" t="s">
        <v>2949</v>
      </c>
      <c r="B2085" t="s">
        <v>8333</v>
      </c>
      <c r="C2085" t="s">
        <v>3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 x14ac:dyDescent="0.25">
      <c r="A2086" t="s">
        <v>2949</v>
      </c>
      <c r="B2086" t="s">
        <v>8332</v>
      </c>
      <c r="C2086" t="s">
        <v>3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  <c r="AH2086">
        <v>0</v>
      </c>
    </row>
    <row r="2087" spans="1:34" x14ac:dyDescent="0.25">
      <c r="A2087" t="s">
        <v>2949</v>
      </c>
      <c r="B2087" t="s">
        <v>1475</v>
      </c>
      <c r="C2087" t="s">
        <v>3</v>
      </c>
      <c r="D2087">
        <v>655943</v>
      </c>
      <c r="E2087">
        <v>611383</v>
      </c>
      <c r="F2087">
        <v>513824</v>
      </c>
      <c r="G2087">
        <v>472756</v>
      </c>
      <c r="H2087">
        <v>430973</v>
      </c>
      <c r="I2087">
        <v>387667</v>
      </c>
      <c r="J2087">
        <v>341736</v>
      </c>
      <c r="K2087">
        <v>293965</v>
      </c>
      <c r="L2087">
        <v>245525</v>
      </c>
      <c r="M2087">
        <v>195365</v>
      </c>
      <c r="N2087">
        <v>145284</v>
      </c>
      <c r="O2087">
        <v>95621.8</v>
      </c>
      <c r="P2087">
        <v>47078.1</v>
      </c>
      <c r="Q2087">
        <v>47434.6</v>
      </c>
      <c r="R2087">
        <v>49564.5</v>
      </c>
      <c r="S2087">
        <v>52645.3</v>
      </c>
      <c r="T2087">
        <v>54332.1</v>
      </c>
      <c r="U2087">
        <v>56224</v>
      </c>
      <c r="V2087">
        <v>58236.9</v>
      </c>
      <c r="W2087">
        <v>60335.4</v>
      </c>
      <c r="X2087">
        <v>62508.5</v>
      </c>
      <c r="Y2087">
        <v>63368.3</v>
      </c>
      <c r="Z2087">
        <v>64295.3</v>
      </c>
      <c r="AA2087">
        <v>65266.5</v>
      </c>
      <c r="AB2087">
        <v>67518</v>
      </c>
      <c r="AC2087">
        <v>69797.7</v>
      </c>
      <c r="AD2087">
        <v>72117.7</v>
      </c>
      <c r="AE2087">
        <v>74547.8</v>
      </c>
      <c r="AF2087">
        <v>75672.5</v>
      </c>
      <c r="AG2087">
        <v>76803.8</v>
      </c>
      <c r="AH2087">
        <v>77966.5</v>
      </c>
    </row>
    <row r="2088" spans="1:34" x14ac:dyDescent="0.25">
      <c r="A2088" t="s">
        <v>2949</v>
      </c>
      <c r="B2088" t="s">
        <v>8331</v>
      </c>
      <c r="C2088" t="s">
        <v>3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 x14ac:dyDescent="0.25">
      <c r="A2089" t="s">
        <v>2949</v>
      </c>
      <c r="B2089" t="s">
        <v>8330</v>
      </c>
      <c r="C2089" t="s">
        <v>3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  <c r="AH2089">
        <v>0</v>
      </c>
    </row>
    <row r="2090" spans="1:34" x14ac:dyDescent="0.25">
      <c r="A2090" t="s">
        <v>2949</v>
      </c>
      <c r="B2090" t="s">
        <v>1476</v>
      </c>
      <c r="C2090" t="s">
        <v>3</v>
      </c>
      <c r="D2090">
        <v>104168</v>
      </c>
      <c r="E2090">
        <v>104646</v>
      </c>
      <c r="F2090">
        <v>95694.6</v>
      </c>
      <c r="G2090">
        <v>96151</v>
      </c>
      <c r="H2090">
        <v>96768</v>
      </c>
      <c r="I2090">
        <v>97320.3</v>
      </c>
      <c r="J2090">
        <v>96113.600000000006</v>
      </c>
      <c r="K2090">
        <v>94367.1</v>
      </c>
      <c r="L2090">
        <v>92370.8</v>
      </c>
      <c r="M2090">
        <v>89692.4</v>
      </c>
      <c r="N2090">
        <v>86875.3</v>
      </c>
      <c r="O2090">
        <v>82862.2</v>
      </c>
      <c r="P2090">
        <v>78641</v>
      </c>
      <c r="Q2090">
        <v>74375.7</v>
      </c>
      <c r="R2090">
        <v>71397.2</v>
      </c>
      <c r="S2090">
        <v>66725.899999999994</v>
      </c>
      <c r="T2090">
        <v>63273.7</v>
      </c>
      <c r="U2090">
        <v>59894.6</v>
      </c>
      <c r="V2090">
        <v>56567.9</v>
      </c>
      <c r="W2090">
        <v>51616.2</v>
      </c>
      <c r="X2090">
        <v>48391.8</v>
      </c>
      <c r="Y2090">
        <v>45219.6</v>
      </c>
      <c r="Z2090">
        <v>42049.599999999999</v>
      </c>
      <c r="AA2090">
        <v>38910.300000000003</v>
      </c>
      <c r="AB2090">
        <v>35769.4</v>
      </c>
      <c r="AC2090">
        <v>34241.300000000003</v>
      </c>
      <c r="AD2090">
        <v>32701.7</v>
      </c>
      <c r="AE2090">
        <v>29442.5</v>
      </c>
      <c r="AF2090">
        <v>26157</v>
      </c>
      <c r="AG2090">
        <v>22849</v>
      </c>
      <c r="AH2090">
        <v>19512</v>
      </c>
    </row>
    <row r="2091" spans="1:34" x14ac:dyDescent="0.25">
      <c r="A2091" t="s">
        <v>2949</v>
      </c>
      <c r="B2091" t="s">
        <v>1477</v>
      </c>
      <c r="C2091" t="s">
        <v>3</v>
      </c>
      <c r="D2091" s="136">
        <v>85120900</v>
      </c>
      <c r="E2091" s="136">
        <v>86322600</v>
      </c>
      <c r="F2091" s="136">
        <v>80304800</v>
      </c>
      <c r="G2091" s="136">
        <v>82146000</v>
      </c>
      <c r="H2091" s="136">
        <v>84126300</v>
      </c>
      <c r="I2091" s="136">
        <v>86059000</v>
      </c>
      <c r="J2091" s="136">
        <v>87718000</v>
      </c>
      <c r="K2091" s="136">
        <v>88914400</v>
      </c>
      <c r="L2091" s="136">
        <v>89914700</v>
      </c>
      <c r="M2091" s="136">
        <v>90257700</v>
      </c>
      <c r="N2091" s="136">
        <v>90390300</v>
      </c>
      <c r="O2091" s="136">
        <v>90410300</v>
      </c>
      <c r="P2091" s="136">
        <v>90216200</v>
      </c>
      <c r="Q2091" s="136">
        <v>89990400</v>
      </c>
      <c r="R2091" s="136">
        <v>89171000</v>
      </c>
      <c r="S2091" s="136">
        <v>88254400</v>
      </c>
      <c r="T2091" s="136">
        <v>87411100</v>
      </c>
      <c r="U2091" s="136">
        <v>86612100</v>
      </c>
      <c r="V2091" s="136">
        <v>85890200</v>
      </c>
      <c r="W2091" s="136">
        <v>85326700</v>
      </c>
      <c r="X2091" s="136">
        <v>84995400</v>
      </c>
      <c r="Y2091" s="136">
        <v>84865100</v>
      </c>
      <c r="Z2091" s="136">
        <v>84835600</v>
      </c>
      <c r="AA2091" s="136">
        <v>84927900</v>
      </c>
      <c r="AB2091" s="136">
        <v>85147700</v>
      </c>
      <c r="AC2091" s="136">
        <v>85387900</v>
      </c>
      <c r="AD2091" s="136">
        <v>85668300</v>
      </c>
      <c r="AE2091" s="136">
        <v>85977500</v>
      </c>
      <c r="AF2091" s="136">
        <v>86253700</v>
      </c>
      <c r="AG2091" s="136">
        <v>86594100</v>
      </c>
      <c r="AH2091" s="136">
        <v>86898900</v>
      </c>
    </row>
    <row r="2092" spans="1:34" x14ac:dyDescent="0.25">
      <c r="A2092" t="s">
        <v>2949</v>
      </c>
      <c r="B2092" t="s">
        <v>1478</v>
      </c>
      <c r="C2092" t="s">
        <v>3</v>
      </c>
      <c r="D2092" s="136">
        <v>288818000</v>
      </c>
      <c r="E2092" s="136">
        <v>284419000</v>
      </c>
      <c r="F2092" s="136">
        <v>255729000</v>
      </c>
      <c r="G2092" s="136">
        <v>254330000</v>
      </c>
      <c r="H2092" s="136">
        <v>250467000</v>
      </c>
      <c r="I2092" s="136">
        <v>246244000</v>
      </c>
      <c r="J2092" s="136">
        <v>240718000</v>
      </c>
      <c r="K2092" s="136">
        <v>233627000</v>
      </c>
      <c r="L2092" s="136">
        <v>225902000</v>
      </c>
      <c r="M2092" s="136">
        <v>216350000</v>
      </c>
      <c r="N2092" s="136">
        <v>206313000</v>
      </c>
      <c r="O2092" s="136">
        <v>195978000</v>
      </c>
      <c r="P2092" s="136">
        <v>185234000</v>
      </c>
      <c r="Q2092" s="136">
        <v>174476000</v>
      </c>
      <c r="R2092" s="136">
        <v>172781000</v>
      </c>
      <c r="S2092" s="136">
        <v>170690000</v>
      </c>
      <c r="T2092" s="136">
        <v>168982000</v>
      </c>
      <c r="U2092" s="136">
        <v>167714000</v>
      </c>
      <c r="V2092" s="136">
        <v>166740000</v>
      </c>
      <c r="W2092" s="136">
        <v>166264000</v>
      </c>
      <c r="X2092" s="136">
        <v>165534000</v>
      </c>
      <c r="Y2092" s="136">
        <v>165832000</v>
      </c>
      <c r="Z2092" s="136">
        <v>166253000</v>
      </c>
      <c r="AA2092" s="136">
        <v>167024000</v>
      </c>
      <c r="AB2092" s="136">
        <v>167893000</v>
      </c>
      <c r="AC2092" s="136">
        <v>169104000</v>
      </c>
      <c r="AD2092" s="136">
        <v>170517000</v>
      </c>
      <c r="AE2092" s="136">
        <v>172118000</v>
      </c>
      <c r="AF2092" s="136">
        <v>173686000</v>
      </c>
      <c r="AG2092" s="136">
        <v>175465000</v>
      </c>
      <c r="AH2092" s="136">
        <v>177291000</v>
      </c>
    </row>
    <row r="2093" spans="1:34" x14ac:dyDescent="0.25">
      <c r="A2093" t="s">
        <v>2949</v>
      </c>
      <c r="B2093" t="s">
        <v>1479</v>
      </c>
      <c r="C2093" t="s">
        <v>3</v>
      </c>
      <c r="D2093" s="136">
        <v>9650200</v>
      </c>
      <c r="E2093" s="136">
        <v>9769280</v>
      </c>
      <c r="F2093" s="136">
        <v>9072140</v>
      </c>
      <c r="G2093" s="136">
        <v>9263840</v>
      </c>
      <c r="H2093" s="136">
        <v>9469960</v>
      </c>
      <c r="I2093" s="136">
        <v>9669790</v>
      </c>
      <c r="J2093" s="136">
        <v>9837970</v>
      </c>
      <c r="K2093" s="136">
        <v>9952670</v>
      </c>
      <c r="L2093" s="136">
        <v>10044200</v>
      </c>
      <c r="M2093" s="136">
        <v>10060400</v>
      </c>
      <c r="N2093" s="136">
        <v>10050900</v>
      </c>
      <c r="O2093" s="136">
        <v>10027000</v>
      </c>
      <c r="P2093" s="136">
        <v>9976640</v>
      </c>
      <c r="Q2093" s="136">
        <v>9920770</v>
      </c>
      <c r="R2093" s="136">
        <v>9811570</v>
      </c>
      <c r="S2093" s="136">
        <v>9687840</v>
      </c>
      <c r="T2093" s="136">
        <v>9570940</v>
      </c>
      <c r="U2093" s="136">
        <v>9456040</v>
      </c>
      <c r="V2093" s="136">
        <v>9346960</v>
      </c>
      <c r="W2093" s="136">
        <v>9253120</v>
      </c>
      <c r="X2093" s="136">
        <v>9183840</v>
      </c>
      <c r="Y2093" s="136">
        <v>9134300</v>
      </c>
      <c r="Z2093" s="136">
        <v>9096890</v>
      </c>
      <c r="AA2093" s="136">
        <v>9073000</v>
      </c>
      <c r="AB2093" s="136">
        <v>9064720</v>
      </c>
      <c r="AC2093" s="136">
        <v>9060220</v>
      </c>
      <c r="AD2093" s="136">
        <v>9062400</v>
      </c>
      <c r="AE2093" s="136">
        <v>9070080</v>
      </c>
      <c r="AF2093" s="136">
        <v>9079620</v>
      </c>
      <c r="AG2093" s="136">
        <v>9099830</v>
      </c>
      <c r="AH2093" s="136">
        <v>9117780</v>
      </c>
    </row>
    <row r="2094" spans="1:34" x14ac:dyDescent="0.25">
      <c r="A2094" t="s">
        <v>2949</v>
      </c>
      <c r="B2094" t="s">
        <v>1480</v>
      </c>
      <c r="C2094" t="s">
        <v>3</v>
      </c>
      <c r="D2094" s="136">
        <v>12997400</v>
      </c>
      <c r="E2094" s="136">
        <v>11225700</v>
      </c>
      <c r="F2094" s="136">
        <v>10093300</v>
      </c>
      <c r="G2094" s="136">
        <v>7784340</v>
      </c>
      <c r="H2094" s="136">
        <v>7894090</v>
      </c>
      <c r="I2094" s="136">
        <v>7773160</v>
      </c>
      <c r="J2094" s="136">
        <v>7795820</v>
      </c>
      <c r="K2094" s="136">
        <v>7804510</v>
      </c>
      <c r="L2094" s="136">
        <v>7691390</v>
      </c>
      <c r="M2094" s="136">
        <v>7609890</v>
      </c>
      <c r="N2094" s="136">
        <v>7369820</v>
      </c>
      <c r="O2094" s="136">
        <v>7060020</v>
      </c>
      <c r="P2094" s="136">
        <v>6663340</v>
      </c>
      <c r="Q2094" s="136">
        <v>6245760</v>
      </c>
      <c r="R2094" s="136">
        <v>6206400</v>
      </c>
      <c r="S2094" s="136">
        <v>6096760</v>
      </c>
      <c r="T2094" s="136">
        <v>6137100</v>
      </c>
      <c r="U2094" s="136">
        <v>6152670</v>
      </c>
      <c r="V2094" s="136">
        <v>6303420</v>
      </c>
      <c r="W2094" s="136">
        <v>6329320</v>
      </c>
      <c r="X2094" s="136">
        <v>7201140</v>
      </c>
      <c r="Y2094" s="136">
        <v>7425540</v>
      </c>
      <c r="Z2094" s="136">
        <v>7696600</v>
      </c>
      <c r="AA2094" s="136">
        <v>7857250</v>
      </c>
      <c r="AB2094" s="136">
        <v>8347640</v>
      </c>
      <c r="AC2094" s="136">
        <v>8586520</v>
      </c>
      <c r="AD2094" s="136">
        <v>8734340</v>
      </c>
      <c r="AE2094" s="136">
        <v>8872990</v>
      </c>
      <c r="AF2094" s="136">
        <v>9048700</v>
      </c>
      <c r="AG2094" s="136">
        <v>9192550</v>
      </c>
      <c r="AH2094" s="136">
        <v>9344160</v>
      </c>
    </row>
    <row r="2095" spans="1:34" x14ac:dyDescent="0.25">
      <c r="A2095" t="s">
        <v>2949</v>
      </c>
      <c r="B2095" t="s">
        <v>8329</v>
      </c>
      <c r="C2095" t="s">
        <v>3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 x14ac:dyDescent="0.25">
      <c r="A2096" t="s">
        <v>2949</v>
      </c>
      <c r="B2096" t="s">
        <v>8328</v>
      </c>
      <c r="C2096" t="s">
        <v>3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</row>
    <row r="2097" spans="1:34" x14ac:dyDescent="0.25">
      <c r="A2097" t="s">
        <v>2949</v>
      </c>
      <c r="B2097" t="s">
        <v>1481</v>
      </c>
      <c r="C2097" t="s">
        <v>3</v>
      </c>
      <c r="D2097">
        <v>68645.399999999994</v>
      </c>
      <c r="E2097">
        <v>66813.7</v>
      </c>
      <c r="F2097">
        <v>59962.5</v>
      </c>
      <c r="G2097">
        <v>59064.9</v>
      </c>
      <c r="H2097">
        <v>58212.2</v>
      </c>
      <c r="I2097">
        <v>54529.5</v>
      </c>
      <c r="J2097">
        <v>50528.6</v>
      </c>
      <c r="K2097">
        <v>46115.199999999997</v>
      </c>
      <c r="L2097">
        <v>41438.400000000001</v>
      </c>
      <c r="M2097">
        <v>36357.300000000003</v>
      </c>
      <c r="N2097">
        <v>31149.9</v>
      </c>
      <c r="O2097">
        <v>25826.2</v>
      </c>
      <c r="P2097">
        <v>20405</v>
      </c>
      <c r="Q2097">
        <v>14958.9</v>
      </c>
      <c r="R2097">
        <v>11994.3</v>
      </c>
      <c r="S2097">
        <v>9006.18</v>
      </c>
      <c r="T2097">
        <v>5966.81</v>
      </c>
      <c r="U2097">
        <v>2959.53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 x14ac:dyDescent="0.25">
      <c r="A2098" t="s">
        <v>2949</v>
      </c>
      <c r="B2098" t="s">
        <v>8327</v>
      </c>
      <c r="C2098" t="s">
        <v>3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 x14ac:dyDescent="0.25">
      <c r="A2099" t="s">
        <v>2949</v>
      </c>
      <c r="B2099" t="s">
        <v>8326</v>
      </c>
      <c r="C2099" t="s">
        <v>3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</row>
    <row r="2100" spans="1:34" x14ac:dyDescent="0.25">
      <c r="A2100" t="s">
        <v>2949</v>
      </c>
      <c r="B2100" t="s">
        <v>1482</v>
      </c>
      <c r="C2100" t="s">
        <v>3</v>
      </c>
      <c r="D2100">
        <v>944.41200000000003</v>
      </c>
      <c r="E2100">
        <v>1880.61</v>
      </c>
      <c r="F2100">
        <v>2566.2199999999998</v>
      </c>
      <c r="G2100">
        <v>3442.3</v>
      </c>
      <c r="H2100">
        <v>4347.22</v>
      </c>
      <c r="I2100">
        <v>5275.51</v>
      </c>
      <c r="J2100">
        <v>5781.78</v>
      </c>
      <c r="K2100">
        <v>6288.57</v>
      </c>
      <c r="L2100">
        <v>6787.86</v>
      </c>
      <c r="M2100">
        <v>7249.29</v>
      </c>
      <c r="N2100">
        <v>7701.59</v>
      </c>
      <c r="O2100">
        <v>8580.86</v>
      </c>
      <c r="P2100">
        <v>9469.59</v>
      </c>
      <c r="Q2100">
        <v>9402.5</v>
      </c>
      <c r="R2100">
        <v>9375.8799999999992</v>
      </c>
      <c r="S2100">
        <v>9302.43</v>
      </c>
      <c r="T2100">
        <v>9248.64</v>
      </c>
      <c r="U2100">
        <v>9224.0400000000009</v>
      </c>
      <c r="V2100">
        <v>9654.58</v>
      </c>
      <c r="W2100">
        <v>10531.9</v>
      </c>
      <c r="X2100">
        <v>11416.7</v>
      </c>
      <c r="Y2100">
        <v>12305.4</v>
      </c>
      <c r="Z2100">
        <v>13202.2</v>
      </c>
      <c r="AA2100">
        <v>14097.8</v>
      </c>
      <c r="AB2100">
        <v>14552.8</v>
      </c>
      <c r="AC2100">
        <v>15005.8</v>
      </c>
      <c r="AD2100">
        <v>15456.7</v>
      </c>
      <c r="AE2100">
        <v>15928.7</v>
      </c>
      <c r="AF2100">
        <v>16397.8</v>
      </c>
      <c r="AG2100">
        <v>16866.599999999999</v>
      </c>
      <c r="AH2100">
        <v>17334</v>
      </c>
    </row>
    <row r="2101" spans="1:34" x14ac:dyDescent="0.25">
      <c r="A2101" t="s">
        <v>2949</v>
      </c>
      <c r="B2101" t="s">
        <v>1483</v>
      </c>
      <c r="C2101" t="s">
        <v>3</v>
      </c>
      <c r="D2101" s="136">
        <v>836227000</v>
      </c>
      <c r="E2101" s="136">
        <v>835680000</v>
      </c>
      <c r="F2101" s="136">
        <v>753408000</v>
      </c>
      <c r="G2101" s="136">
        <v>748921000</v>
      </c>
      <c r="H2101" s="136">
        <v>745151000</v>
      </c>
      <c r="I2101" s="136">
        <v>737971000</v>
      </c>
      <c r="J2101" s="136">
        <v>722854000</v>
      </c>
      <c r="K2101" s="136">
        <v>705688000</v>
      </c>
      <c r="L2101" s="136">
        <v>686016000</v>
      </c>
      <c r="M2101" s="136">
        <v>661610000</v>
      </c>
      <c r="N2101" s="136">
        <v>635387000</v>
      </c>
      <c r="O2101" s="136">
        <v>608408000</v>
      </c>
      <c r="P2101" s="136">
        <v>582157000</v>
      </c>
      <c r="Q2101" s="136">
        <v>557834000</v>
      </c>
      <c r="R2101" s="136">
        <v>534558000</v>
      </c>
      <c r="S2101" s="136">
        <v>513387000</v>
      </c>
      <c r="T2101" s="136">
        <v>492897000</v>
      </c>
      <c r="U2101" s="136">
        <v>474500000</v>
      </c>
      <c r="V2101" s="136">
        <v>459359000</v>
      </c>
      <c r="W2101" s="136">
        <v>446146000</v>
      </c>
      <c r="X2101" s="136">
        <v>434378000</v>
      </c>
      <c r="Y2101" s="136">
        <v>423955000</v>
      </c>
      <c r="Z2101" s="136">
        <v>414684000</v>
      </c>
      <c r="AA2101" s="136">
        <v>407124000</v>
      </c>
      <c r="AB2101" s="136">
        <v>399901000</v>
      </c>
      <c r="AC2101" s="136">
        <v>393278000</v>
      </c>
      <c r="AD2101" s="136">
        <v>386850000</v>
      </c>
      <c r="AE2101" s="136">
        <v>381046000</v>
      </c>
      <c r="AF2101" s="136">
        <v>375434000</v>
      </c>
      <c r="AG2101" s="136">
        <v>369948000</v>
      </c>
      <c r="AH2101" s="136">
        <v>364586000</v>
      </c>
    </row>
    <row r="2102" spans="1:34" x14ac:dyDescent="0.25">
      <c r="A2102" t="s">
        <v>2949</v>
      </c>
      <c r="B2102" t="s">
        <v>1484</v>
      </c>
      <c r="C2102" t="s">
        <v>3</v>
      </c>
      <c r="D2102" s="136">
        <v>18637600</v>
      </c>
      <c r="E2102" s="136">
        <v>17572400</v>
      </c>
      <c r="F2102" s="136">
        <v>14862100</v>
      </c>
      <c r="G2102" s="136">
        <v>13906700</v>
      </c>
      <c r="H2102" s="136">
        <v>12832400</v>
      </c>
      <c r="I2102" s="136">
        <v>11753700</v>
      </c>
      <c r="J2102" s="136">
        <v>10596800</v>
      </c>
      <c r="K2102" s="136">
        <v>9422060</v>
      </c>
      <c r="L2102" s="136">
        <v>8246950</v>
      </c>
      <c r="M2102" s="136">
        <v>7047660</v>
      </c>
      <c r="N2102" s="136">
        <v>5883050</v>
      </c>
      <c r="O2102" s="136">
        <v>4766650</v>
      </c>
      <c r="P2102" s="136">
        <v>3723370</v>
      </c>
      <c r="Q2102" s="136">
        <v>3829850</v>
      </c>
      <c r="R2102" s="136">
        <v>3954460</v>
      </c>
      <c r="S2102" s="136">
        <v>4080220</v>
      </c>
      <c r="T2102" s="136">
        <v>4202560</v>
      </c>
      <c r="U2102" s="136">
        <v>4333260</v>
      </c>
      <c r="V2102" s="136">
        <v>4481380</v>
      </c>
      <c r="W2102" s="136">
        <v>4667250</v>
      </c>
      <c r="X2102" s="136">
        <v>4837620</v>
      </c>
      <c r="Y2102" s="136">
        <v>5029020</v>
      </c>
      <c r="Z2102" s="136">
        <v>5224620</v>
      </c>
      <c r="AA2102" s="136">
        <v>5429480</v>
      </c>
      <c r="AB2102" s="136">
        <v>5623550</v>
      </c>
      <c r="AC2102" s="136">
        <v>5825810</v>
      </c>
      <c r="AD2102" s="136">
        <v>6024360</v>
      </c>
      <c r="AE2102" s="136">
        <v>6232280</v>
      </c>
      <c r="AF2102" s="136">
        <v>6434590</v>
      </c>
      <c r="AG2102" s="136">
        <v>6631450</v>
      </c>
      <c r="AH2102" s="136">
        <v>6825370</v>
      </c>
    </row>
    <row r="2103" spans="1:34" x14ac:dyDescent="0.25">
      <c r="A2103" t="s">
        <v>2949</v>
      </c>
      <c r="B2103" t="s">
        <v>1485</v>
      </c>
      <c r="C2103" t="s">
        <v>3</v>
      </c>
      <c r="D2103" s="136">
        <v>94924200</v>
      </c>
      <c r="E2103" s="136">
        <v>94859300</v>
      </c>
      <c r="F2103" s="136">
        <v>85502100</v>
      </c>
      <c r="G2103" s="136">
        <v>84957800</v>
      </c>
      <c r="H2103" s="136">
        <v>84468600</v>
      </c>
      <c r="I2103" s="136">
        <v>83565300</v>
      </c>
      <c r="J2103" s="136">
        <v>81742400</v>
      </c>
      <c r="K2103" s="136">
        <v>79666500</v>
      </c>
      <c r="L2103" s="136">
        <v>77295000</v>
      </c>
      <c r="M2103" s="136">
        <v>74384300</v>
      </c>
      <c r="N2103" s="136">
        <v>71262800</v>
      </c>
      <c r="O2103" s="136">
        <v>68058300</v>
      </c>
      <c r="P2103" s="136">
        <v>64936000</v>
      </c>
      <c r="Q2103" s="136">
        <v>62037500</v>
      </c>
      <c r="R2103" s="136">
        <v>59257200</v>
      </c>
      <c r="S2103" s="136">
        <v>56743900</v>
      </c>
      <c r="T2103" s="136">
        <v>54327400</v>
      </c>
      <c r="U2103" s="136">
        <v>52172900</v>
      </c>
      <c r="V2103" s="136">
        <v>50414100</v>
      </c>
      <c r="W2103" s="136">
        <v>48891300</v>
      </c>
      <c r="X2103" s="136">
        <v>47554000</v>
      </c>
      <c r="Y2103" s="136">
        <v>46376500</v>
      </c>
      <c r="Z2103" s="136">
        <v>45333600</v>
      </c>
      <c r="AA2103" s="136">
        <v>44490700</v>
      </c>
      <c r="AB2103" s="136">
        <v>43686100</v>
      </c>
      <c r="AC2103" s="136">
        <v>42950100</v>
      </c>
      <c r="AD2103" s="136">
        <v>42235200</v>
      </c>
      <c r="AE2103" s="136">
        <v>41588000</v>
      </c>
      <c r="AF2103" s="136">
        <v>40966000</v>
      </c>
      <c r="AG2103" s="136">
        <v>40354600</v>
      </c>
      <c r="AH2103" s="136">
        <v>39757000</v>
      </c>
    </row>
    <row r="2104" spans="1:34" x14ac:dyDescent="0.25">
      <c r="A2104" t="s">
        <v>2949</v>
      </c>
      <c r="B2104" t="s">
        <v>1486</v>
      </c>
      <c r="C2104" t="s">
        <v>3</v>
      </c>
      <c r="D2104">
        <v>838728</v>
      </c>
      <c r="E2104">
        <v>693562</v>
      </c>
      <c r="F2104">
        <v>586591</v>
      </c>
      <c r="G2104">
        <v>425646</v>
      </c>
      <c r="H2104">
        <v>404445</v>
      </c>
      <c r="I2104">
        <v>371027</v>
      </c>
      <c r="J2104">
        <v>343186</v>
      </c>
      <c r="K2104">
        <v>314751</v>
      </c>
      <c r="L2104">
        <v>280787</v>
      </c>
      <c r="M2104">
        <v>247894</v>
      </c>
      <c r="N2104">
        <v>210151</v>
      </c>
      <c r="O2104">
        <v>171717</v>
      </c>
      <c r="P2104">
        <v>133939</v>
      </c>
      <c r="Q2104">
        <v>137098</v>
      </c>
      <c r="R2104">
        <v>142047</v>
      </c>
      <c r="S2104">
        <v>145739</v>
      </c>
      <c r="T2104">
        <v>152629</v>
      </c>
      <c r="U2104">
        <v>158968</v>
      </c>
      <c r="V2104">
        <v>169413</v>
      </c>
      <c r="W2104">
        <v>177673</v>
      </c>
      <c r="X2104">
        <v>210448</v>
      </c>
      <c r="Y2104">
        <v>225186</v>
      </c>
      <c r="Z2104">
        <v>241871</v>
      </c>
      <c r="AA2104">
        <v>255417</v>
      </c>
      <c r="AB2104">
        <v>279604</v>
      </c>
      <c r="AC2104">
        <v>295815</v>
      </c>
      <c r="AD2104">
        <v>308585</v>
      </c>
      <c r="AE2104">
        <v>321285</v>
      </c>
      <c r="AF2104">
        <v>335229</v>
      </c>
      <c r="AG2104">
        <v>347420</v>
      </c>
      <c r="AH2104">
        <v>359733</v>
      </c>
    </row>
    <row r="2105" spans="1:34" x14ac:dyDescent="0.25">
      <c r="A2105" t="s">
        <v>2949</v>
      </c>
      <c r="B2105" t="s">
        <v>8325</v>
      </c>
      <c r="C2105" t="s">
        <v>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 x14ac:dyDescent="0.25">
      <c r="A2106" t="s">
        <v>2949</v>
      </c>
      <c r="B2106" t="s">
        <v>8324</v>
      </c>
      <c r="C2106" t="s">
        <v>3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  <c r="AH2106">
        <v>0</v>
      </c>
    </row>
    <row r="2107" spans="1:34" x14ac:dyDescent="0.25">
      <c r="A2107" t="s">
        <v>2949</v>
      </c>
      <c r="B2107" t="s">
        <v>1487</v>
      </c>
      <c r="C2107" t="s">
        <v>3</v>
      </c>
      <c r="D2107">
        <v>262974</v>
      </c>
      <c r="E2107">
        <v>245110</v>
      </c>
      <c r="F2107">
        <v>205997</v>
      </c>
      <c r="G2107">
        <v>189533</v>
      </c>
      <c r="H2107">
        <v>172781</v>
      </c>
      <c r="I2107">
        <v>155420</v>
      </c>
      <c r="J2107">
        <v>137005</v>
      </c>
      <c r="K2107">
        <v>117854</v>
      </c>
      <c r="L2107">
        <v>98433.4</v>
      </c>
      <c r="M2107">
        <v>78323.600000000006</v>
      </c>
      <c r="N2107">
        <v>58246</v>
      </c>
      <c r="O2107">
        <v>38335.699999999997</v>
      </c>
      <c r="P2107">
        <v>18874.099999999999</v>
      </c>
      <c r="Q2107">
        <v>19017</v>
      </c>
      <c r="R2107">
        <v>19870.900000000001</v>
      </c>
      <c r="S2107">
        <v>21106</v>
      </c>
      <c r="T2107">
        <v>21782.3</v>
      </c>
      <c r="U2107">
        <v>22540.7</v>
      </c>
      <c r="V2107">
        <v>23347.8</v>
      </c>
      <c r="W2107">
        <v>24189</v>
      </c>
      <c r="X2107">
        <v>25060.3</v>
      </c>
      <c r="Y2107">
        <v>25405</v>
      </c>
      <c r="Z2107">
        <v>25776.6</v>
      </c>
      <c r="AA2107">
        <v>26166</v>
      </c>
      <c r="AB2107">
        <v>27068.6</v>
      </c>
      <c r="AC2107">
        <v>27982.6</v>
      </c>
      <c r="AD2107">
        <v>28912.7</v>
      </c>
      <c r="AE2107">
        <v>29886.9</v>
      </c>
      <c r="AF2107">
        <v>30337.8</v>
      </c>
      <c r="AG2107">
        <v>30791.4</v>
      </c>
      <c r="AH2107">
        <v>31257.5</v>
      </c>
    </row>
    <row r="2108" spans="1:34" x14ac:dyDescent="0.25">
      <c r="A2108" t="s">
        <v>2949</v>
      </c>
      <c r="B2108" t="s">
        <v>8323</v>
      </c>
      <c r="C2108" t="s">
        <v>3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 x14ac:dyDescent="0.25">
      <c r="A2109" t="s">
        <v>2949</v>
      </c>
      <c r="B2109" t="s">
        <v>8322</v>
      </c>
      <c r="C2109" t="s">
        <v>3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</row>
    <row r="2110" spans="1:34" x14ac:dyDescent="0.25">
      <c r="A2110" t="s">
        <v>2949</v>
      </c>
      <c r="B2110" t="s">
        <v>1488</v>
      </c>
      <c r="C2110" t="s">
        <v>3</v>
      </c>
      <c r="D2110">
        <v>41747.4</v>
      </c>
      <c r="E2110">
        <v>41939.199999999997</v>
      </c>
      <c r="F2110">
        <v>38351.699999999997</v>
      </c>
      <c r="G2110">
        <v>38534.6</v>
      </c>
      <c r="H2110">
        <v>38781.9</v>
      </c>
      <c r="I2110">
        <v>39003.199999999997</v>
      </c>
      <c r="J2110">
        <v>38519.599999999999</v>
      </c>
      <c r="K2110">
        <v>37819.599999999999</v>
      </c>
      <c r="L2110">
        <v>37019.599999999999</v>
      </c>
      <c r="M2110">
        <v>35946.199999999997</v>
      </c>
      <c r="N2110">
        <v>34817.199999999997</v>
      </c>
      <c r="O2110">
        <v>33208.800000000003</v>
      </c>
      <c r="P2110">
        <v>31517.1</v>
      </c>
      <c r="Q2110">
        <v>29807.7</v>
      </c>
      <c r="R2110">
        <v>28614</v>
      </c>
      <c r="S2110">
        <v>26741.8</v>
      </c>
      <c r="T2110">
        <v>25358.3</v>
      </c>
      <c r="U2110">
        <v>24004.1</v>
      </c>
      <c r="V2110">
        <v>22670.799999999999</v>
      </c>
      <c r="W2110">
        <v>20686.3</v>
      </c>
      <c r="X2110">
        <v>19394.099999999999</v>
      </c>
      <c r="Y2110">
        <v>18122.7</v>
      </c>
      <c r="Z2110">
        <v>16852.3</v>
      </c>
      <c r="AA2110">
        <v>15594.1</v>
      </c>
      <c r="AB2110">
        <v>14335.3</v>
      </c>
      <c r="AC2110">
        <v>13722.9</v>
      </c>
      <c r="AD2110">
        <v>13105.9</v>
      </c>
      <c r="AE2110">
        <v>11799.7</v>
      </c>
      <c r="AF2110">
        <v>10483</v>
      </c>
      <c r="AG2110">
        <v>9157.25</v>
      </c>
      <c r="AH2110">
        <v>7819.85</v>
      </c>
    </row>
    <row r="2111" spans="1:34" x14ac:dyDescent="0.25">
      <c r="A2111" t="s">
        <v>2949</v>
      </c>
      <c r="B2111" t="s">
        <v>1489</v>
      </c>
      <c r="C2111" t="s">
        <v>3</v>
      </c>
      <c r="D2111" s="136">
        <v>30758300</v>
      </c>
      <c r="E2111" s="136">
        <v>31192600</v>
      </c>
      <c r="F2111" s="136">
        <v>29018100</v>
      </c>
      <c r="G2111" s="136">
        <v>29683400</v>
      </c>
      <c r="H2111" s="136">
        <v>30398900</v>
      </c>
      <c r="I2111" s="136">
        <v>31097300</v>
      </c>
      <c r="J2111" s="136">
        <v>31696800</v>
      </c>
      <c r="K2111" s="136">
        <v>32129100</v>
      </c>
      <c r="L2111" s="136">
        <v>32490600</v>
      </c>
      <c r="M2111" s="136">
        <v>32614500</v>
      </c>
      <c r="N2111" s="136">
        <v>32662400</v>
      </c>
      <c r="O2111" s="136">
        <v>32669700</v>
      </c>
      <c r="P2111" s="136">
        <v>32599500</v>
      </c>
      <c r="Q2111" s="136">
        <v>32517900</v>
      </c>
      <c r="R2111" s="136">
        <v>32221800</v>
      </c>
      <c r="S2111" s="136">
        <v>31890600</v>
      </c>
      <c r="T2111" s="136">
        <v>31585900</v>
      </c>
      <c r="U2111" s="136">
        <v>31297200</v>
      </c>
      <c r="V2111" s="136">
        <v>31036300</v>
      </c>
      <c r="W2111" s="136">
        <v>30832700</v>
      </c>
      <c r="X2111" s="136">
        <v>30713000</v>
      </c>
      <c r="Y2111" s="136">
        <v>30665900</v>
      </c>
      <c r="Z2111" s="136">
        <v>30655300</v>
      </c>
      <c r="AA2111" s="136">
        <v>30688600</v>
      </c>
      <c r="AB2111" s="136">
        <v>30768000</v>
      </c>
      <c r="AC2111" s="136">
        <v>30854800</v>
      </c>
      <c r="AD2111" s="136">
        <v>30956100</v>
      </c>
      <c r="AE2111" s="136">
        <v>31067900</v>
      </c>
      <c r="AF2111" s="136">
        <v>31167700</v>
      </c>
      <c r="AG2111" s="136">
        <v>31290700</v>
      </c>
      <c r="AH2111" s="136">
        <v>31400800</v>
      </c>
    </row>
    <row r="2112" spans="1:34" x14ac:dyDescent="0.25">
      <c r="A2112" t="s">
        <v>2949</v>
      </c>
      <c r="B2112" t="s">
        <v>1490</v>
      </c>
      <c r="C2112" t="s">
        <v>3</v>
      </c>
      <c r="D2112" s="136">
        <v>198584000</v>
      </c>
      <c r="E2112" s="136">
        <v>195559000</v>
      </c>
      <c r="F2112" s="136">
        <v>175832000</v>
      </c>
      <c r="G2112" s="136">
        <v>174871000</v>
      </c>
      <c r="H2112" s="136">
        <v>172214000</v>
      </c>
      <c r="I2112" s="136">
        <v>169311000</v>
      </c>
      <c r="J2112" s="136">
        <v>165511000</v>
      </c>
      <c r="K2112" s="136">
        <v>160636000</v>
      </c>
      <c r="L2112" s="136">
        <v>155324000</v>
      </c>
      <c r="M2112" s="136">
        <v>148756000</v>
      </c>
      <c r="N2112" s="136">
        <v>141856000</v>
      </c>
      <c r="O2112" s="136">
        <v>134749000</v>
      </c>
      <c r="P2112" s="136">
        <v>127362000</v>
      </c>
      <c r="Q2112" s="136">
        <v>119965000</v>
      </c>
      <c r="R2112" s="136">
        <v>118799000</v>
      </c>
      <c r="S2112" s="136">
        <v>117362000</v>
      </c>
      <c r="T2112" s="136">
        <v>116187000</v>
      </c>
      <c r="U2112" s="136">
        <v>115316000</v>
      </c>
      <c r="V2112" s="136">
        <v>114646000</v>
      </c>
      <c r="W2112" s="136">
        <v>114318000</v>
      </c>
      <c r="X2112" s="136">
        <v>113817000</v>
      </c>
      <c r="Y2112" s="136">
        <v>114022000</v>
      </c>
      <c r="Z2112" s="136">
        <v>114311000</v>
      </c>
      <c r="AA2112" s="136">
        <v>114841000</v>
      </c>
      <c r="AB2112" s="136">
        <v>115438000</v>
      </c>
      <c r="AC2112" s="136">
        <v>116271000</v>
      </c>
      <c r="AD2112" s="136">
        <v>117243000</v>
      </c>
      <c r="AE2112" s="136">
        <v>118344000</v>
      </c>
      <c r="AF2112" s="136">
        <v>119422000</v>
      </c>
      <c r="AG2112" s="136">
        <v>120645000</v>
      </c>
      <c r="AH2112" s="136">
        <v>121900000</v>
      </c>
    </row>
    <row r="2113" spans="1:34" x14ac:dyDescent="0.25">
      <c r="A2113" t="s">
        <v>2949</v>
      </c>
      <c r="B2113" t="s">
        <v>1491</v>
      </c>
      <c r="C2113" t="s">
        <v>3</v>
      </c>
      <c r="D2113" s="136">
        <v>3487090</v>
      </c>
      <c r="E2113" s="136">
        <v>3530120</v>
      </c>
      <c r="F2113" s="136">
        <v>3278210</v>
      </c>
      <c r="G2113" s="136">
        <v>3347480</v>
      </c>
      <c r="H2113" s="136">
        <v>3421960</v>
      </c>
      <c r="I2113" s="136">
        <v>3494170</v>
      </c>
      <c r="J2113" s="136">
        <v>3554940</v>
      </c>
      <c r="K2113" s="136">
        <v>3596390</v>
      </c>
      <c r="L2113" s="136">
        <v>3629480</v>
      </c>
      <c r="M2113" s="136">
        <v>3635300</v>
      </c>
      <c r="N2113" s="136">
        <v>3631880</v>
      </c>
      <c r="O2113" s="136">
        <v>3623240</v>
      </c>
      <c r="P2113" s="136">
        <v>3605050</v>
      </c>
      <c r="Q2113" s="136">
        <v>3584860</v>
      </c>
      <c r="R2113" s="136">
        <v>3545400</v>
      </c>
      <c r="S2113" s="136">
        <v>3500690</v>
      </c>
      <c r="T2113" s="136">
        <v>3458450</v>
      </c>
      <c r="U2113" s="136">
        <v>3416930</v>
      </c>
      <c r="V2113" s="136">
        <v>3377510</v>
      </c>
      <c r="W2113" s="136">
        <v>3343600</v>
      </c>
      <c r="X2113" s="136">
        <v>3318570</v>
      </c>
      <c r="Y2113" s="136">
        <v>3300670</v>
      </c>
      <c r="Z2113" s="136">
        <v>3287150</v>
      </c>
      <c r="AA2113" s="136">
        <v>3278520</v>
      </c>
      <c r="AB2113" s="136">
        <v>3275530</v>
      </c>
      <c r="AC2113" s="136">
        <v>3273900</v>
      </c>
      <c r="AD2113" s="136">
        <v>3274690</v>
      </c>
      <c r="AE2113" s="136">
        <v>3277460</v>
      </c>
      <c r="AF2113" s="136">
        <v>3280910</v>
      </c>
      <c r="AG2113" s="136">
        <v>3288210</v>
      </c>
      <c r="AH2113" s="136">
        <v>3294700</v>
      </c>
    </row>
    <row r="2114" spans="1:34" x14ac:dyDescent="0.25">
      <c r="A2114" t="s">
        <v>2949</v>
      </c>
      <c r="B2114" t="s">
        <v>1492</v>
      </c>
      <c r="C2114" t="s">
        <v>3</v>
      </c>
      <c r="D2114" s="136">
        <v>8936640</v>
      </c>
      <c r="E2114" s="136">
        <v>7718490</v>
      </c>
      <c r="F2114" s="136">
        <v>6939890</v>
      </c>
      <c r="G2114" s="136">
        <v>5352300</v>
      </c>
      <c r="H2114" s="136">
        <v>5427760</v>
      </c>
      <c r="I2114" s="136">
        <v>5344610</v>
      </c>
      <c r="J2114" s="136">
        <v>5360200</v>
      </c>
      <c r="K2114" s="136">
        <v>5366170</v>
      </c>
      <c r="L2114" s="136">
        <v>5288390</v>
      </c>
      <c r="M2114" s="136">
        <v>5232350</v>
      </c>
      <c r="N2114" s="136">
        <v>5067290</v>
      </c>
      <c r="O2114" s="136">
        <v>4854280</v>
      </c>
      <c r="P2114" s="136">
        <v>4581530</v>
      </c>
      <c r="Q2114" s="136">
        <v>4294420</v>
      </c>
      <c r="R2114" s="136">
        <v>4267350</v>
      </c>
      <c r="S2114" s="136">
        <v>4191970</v>
      </c>
      <c r="T2114" s="136">
        <v>4219700</v>
      </c>
      <c r="U2114" s="136">
        <v>4230410</v>
      </c>
      <c r="V2114" s="136">
        <v>4334060</v>
      </c>
      <c r="W2114" s="136">
        <v>4351870</v>
      </c>
      <c r="X2114" s="136">
        <v>4951310</v>
      </c>
      <c r="Y2114" s="136">
        <v>5105600</v>
      </c>
      <c r="Z2114" s="136">
        <v>5291980</v>
      </c>
      <c r="AA2114" s="136">
        <v>5402430</v>
      </c>
      <c r="AB2114" s="136">
        <v>5739610</v>
      </c>
      <c r="AC2114" s="136">
        <v>5903860</v>
      </c>
      <c r="AD2114" s="136">
        <v>6005500</v>
      </c>
      <c r="AE2114" s="136">
        <v>6100830</v>
      </c>
      <c r="AF2114" s="136">
        <v>6221640</v>
      </c>
      <c r="AG2114" s="136">
        <v>6320550</v>
      </c>
      <c r="AH2114" s="136">
        <v>6424790</v>
      </c>
    </row>
    <row r="2115" spans="1:34" x14ac:dyDescent="0.25">
      <c r="A2115" t="s">
        <v>2949</v>
      </c>
      <c r="B2115" t="s">
        <v>8321</v>
      </c>
      <c r="C2115" t="s">
        <v>3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 x14ac:dyDescent="0.25">
      <c r="A2116" t="s">
        <v>2949</v>
      </c>
      <c r="B2116" t="s">
        <v>8320</v>
      </c>
      <c r="C2116" t="s">
        <v>3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  <c r="AH2116">
        <v>0</v>
      </c>
    </row>
    <row r="2117" spans="1:34" x14ac:dyDescent="0.25">
      <c r="A2117" t="s">
        <v>2949</v>
      </c>
      <c r="B2117" t="s">
        <v>1493</v>
      </c>
      <c r="C2117" t="s">
        <v>3</v>
      </c>
      <c r="D2117">
        <v>27520.6</v>
      </c>
      <c r="E2117">
        <v>26786.3</v>
      </c>
      <c r="F2117">
        <v>24039.599999999999</v>
      </c>
      <c r="G2117">
        <v>23679.7</v>
      </c>
      <c r="H2117">
        <v>23337.8</v>
      </c>
      <c r="I2117">
        <v>21861.4</v>
      </c>
      <c r="J2117">
        <v>20257.400000000001</v>
      </c>
      <c r="K2117">
        <v>18488.099999999999</v>
      </c>
      <c r="L2117">
        <v>16613.099999999999</v>
      </c>
      <c r="M2117">
        <v>14576</v>
      </c>
      <c r="N2117">
        <v>12488.3</v>
      </c>
      <c r="O2117">
        <v>10354</v>
      </c>
      <c r="P2117">
        <v>8180.57</v>
      </c>
      <c r="Q2117">
        <v>5997.19</v>
      </c>
      <c r="R2117">
        <v>4808.6499999999996</v>
      </c>
      <c r="S2117">
        <v>3610.66</v>
      </c>
      <c r="T2117">
        <v>2392.15</v>
      </c>
      <c r="U2117">
        <v>1186.5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 x14ac:dyDescent="0.25">
      <c r="A2118" t="s">
        <v>2949</v>
      </c>
      <c r="B2118" t="s">
        <v>8319</v>
      </c>
      <c r="C2118" t="s">
        <v>3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 x14ac:dyDescent="0.25">
      <c r="A2119" t="s">
        <v>2949</v>
      </c>
      <c r="B2119" t="s">
        <v>8318</v>
      </c>
      <c r="C2119" t="s">
        <v>3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</row>
    <row r="2120" spans="1:34" x14ac:dyDescent="0.25">
      <c r="A2120" t="s">
        <v>2949</v>
      </c>
      <c r="B2120" t="s">
        <v>1494</v>
      </c>
      <c r="C2120" t="s">
        <v>3</v>
      </c>
      <c r="D2120">
        <v>122.218</v>
      </c>
      <c r="E2120">
        <v>243.37299999999999</v>
      </c>
      <c r="F2120">
        <v>332.1</v>
      </c>
      <c r="G2120">
        <v>445.47399999999999</v>
      </c>
      <c r="H2120">
        <v>562.58100000000002</v>
      </c>
      <c r="I2120">
        <v>682.71299999999997</v>
      </c>
      <c r="J2120">
        <v>748.23</v>
      </c>
      <c r="K2120">
        <v>813.81500000000005</v>
      </c>
      <c r="L2120">
        <v>878.42899999999997</v>
      </c>
      <c r="M2120">
        <v>938.14300000000003</v>
      </c>
      <c r="N2120">
        <v>996.67600000000004</v>
      </c>
      <c r="O2120">
        <v>1110.46</v>
      </c>
      <c r="P2120">
        <v>1225.48</v>
      </c>
      <c r="Q2120">
        <v>1216.79</v>
      </c>
      <c r="R2120">
        <v>1213.3499999999999</v>
      </c>
      <c r="S2120">
        <v>1203.8399999999999</v>
      </c>
      <c r="T2120">
        <v>1196.8800000000001</v>
      </c>
      <c r="U2120">
        <v>1193.7</v>
      </c>
      <c r="V2120">
        <v>1249.42</v>
      </c>
      <c r="W2120">
        <v>1362.95</v>
      </c>
      <c r="X2120">
        <v>1477.46</v>
      </c>
      <c r="Y2120">
        <v>1592.47</v>
      </c>
      <c r="Z2120">
        <v>1708.52</v>
      </c>
      <c r="AA2120">
        <v>1824.42</v>
      </c>
      <c r="AB2120">
        <v>1883.3</v>
      </c>
      <c r="AC2120">
        <v>1941.92</v>
      </c>
      <c r="AD2120">
        <v>2000.27</v>
      </c>
      <c r="AE2120">
        <v>2061.37</v>
      </c>
      <c r="AF2120">
        <v>2122.0700000000002</v>
      </c>
      <c r="AG2120">
        <v>2182.7399999999998</v>
      </c>
      <c r="AH2120">
        <v>2243.2199999999998</v>
      </c>
    </row>
    <row r="2121" spans="1:34" x14ac:dyDescent="0.25">
      <c r="A2121" t="s">
        <v>2949</v>
      </c>
      <c r="B2121" t="s">
        <v>1495</v>
      </c>
      <c r="C2121" t="s">
        <v>3</v>
      </c>
      <c r="D2121" s="136">
        <v>349389000</v>
      </c>
      <c r="E2121" s="136">
        <v>349160000</v>
      </c>
      <c r="F2121" s="136">
        <v>314786000</v>
      </c>
      <c r="G2121" s="136">
        <v>312911000</v>
      </c>
      <c r="H2121" s="136">
        <v>311335000</v>
      </c>
      <c r="I2121" s="136">
        <v>308336000</v>
      </c>
      <c r="J2121" s="136">
        <v>302020000</v>
      </c>
      <c r="K2121" s="136">
        <v>294847000</v>
      </c>
      <c r="L2121" s="136">
        <v>286628000</v>
      </c>
      <c r="M2121" s="136">
        <v>276431000</v>
      </c>
      <c r="N2121" s="136">
        <v>265474000</v>
      </c>
      <c r="O2121" s="136">
        <v>254202000</v>
      </c>
      <c r="P2121" s="136">
        <v>243234000</v>
      </c>
      <c r="Q2121" s="136">
        <v>233072000</v>
      </c>
      <c r="R2121" s="136">
        <v>223347000</v>
      </c>
      <c r="S2121" s="136">
        <v>214501000</v>
      </c>
      <c r="T2121" s="136">
        <v>205940000</v>
      </c>
      <c r="U2121" s="136">
        <v>198254000</v>
      </c>
      <c r="V2121" s="136">
        <v>191927000</v>
      </c>
      <c r="W2121" s="136">
        <v>186407000</v>
      </c>
      <c r="X2121" s="136">
        <v>181490000</v>
      </c>
      <c r="Y2121" s="136">
        <v>177135000</v>
      </c>
      <c r="Z2121" s="136">
        <v>173261000</v>
      </c>
      <c r="AA2121" s="136">
        <v>170103000</v>
      </c>
      <c r="AB2121" s="136">
        <v>167085000</v>
      </c>
      <c r="AC2121" s="136">
        <v>164318000</v>
      </c>
      <c r="AD2121" s="136">
        <v>161632000</v>
      </c>
      <c r="AE2121" s="136">
        <v>159207000</v>
      </c>
      <c r="AF2121" s="136">
        <v>156862000</v>
      </c>
      <c r="AG2121" s="136">
        <v>154570000</v>
      </c>
      <c r="AH2121" s="136">
        <v>152330000</v>
      </c>
    </row>
    <row r="2122" spans="1:34" x14ac:dyDescent="0.25">
      <c r="A2122" t="s">
        <v>2949</v>
      </c>
      <c r="B2122" t="s">
        <v>1496</v>
      </c>
      <c r="C2122" t="s">
        <v>3</v>
      </c>
      <c r="D2122" s="136">
        <v>1295120</v>
      </c>
      <c r="E2122" s="136">
        <v>1221100</v>
      </c>
      <c r="F2122" s="136">
        <v>1032760</v>
      </c>
      <c r="G2122">
        <v>966375</v>
      </c>
      <c r="H2122">
        <v>891718</v>
      </c>
      <c r="I2122">
        <v>816760</v>
      </c>
      <c r="J2122">
        <v>736372</v>
      </c>
      <c r="K2122">
        <v>654736</v>
      </c>
      <c r="L2122">
        <v>573078</v>
      </c>
      <c r="M2122">
        <v>489740</v>
      </c>
      <c r="N2122">
        <v>408812</v>
      </c>
      <c r="O2122">
        <v>331234</v>
      </c>
      <c r="P2122">
        <v>258736</v>
      </c>
      <c r="Q2122">
        <v>266135</v>
      </c>
      <c r="R2122">
        <v>274795</v>
      </c>
      <c r="S2122">
        <v>283534</v>
      </c>
      <c r="T2122">
        <v>292035</v>
      </c>
      <c r="U2122">
        <v>301117</v>
      </c>
      <c r="V2122">
        <v>311410</v>
      </c>
      <c r="W2122">
        <v>324326</v>
      </c>
      <c r="X2122">
        <v>336165</v>
      </c>
      <c r="Y2122">
        <v>349465</v>
      </c>
      <c r="Z2122">
        <v>363058</v>
      </c>
      <c r="AA2122">
        <v>377293</v>
      </c>
      <c r="AB2122">
        <v>390779</v>
      </c>
      <c r="AC2122">
        <v>404834</v>
      </c>
      <c r="AD2122">
        <v>418631</v>
      </c>
      <c r="AE2122">
        <v>433080</v>
      </c>
      <c r="AF2122">
        <v>447138</v>
      </c>
      <c r="AG2122">
        <v>460818</v>
      </c>
      <c r="AH2122">
        <v>474294</v>
      </c>
    </row>
    <row r="2123" spans="1:34" x14ac:dyDescent="0.25">
      <c r="A2123" t="s">
        <v>2949</v>
      </c>
      <c r="B2123" t="s">
        <v>1497</v>
      </c>
      <c r="C2123" t="s">
        <v>3</v>
      </c>
      <c r="D2123" s="136">
        <v>39660800</v>
      </c>
      <c r="E2123" s="136">
        <v>39633700</v>
      </c>
      <c r="F2123" s="136">
        <v>35724100</v>
      </c>
      <c r="G2123" s="136">
        <v>35496700</v>
      </c>
      <c r="H2123" s="136">
        <v>35292300</v>
      </c>
      <c r="I2123" s="136">
        <v>34914900</v>
      </c>
      <c r="J2123" s="136">
        <v>34153200</v>
      </c>
      <c r="K2123" s="136">
        <v>33285900</v>
      </c>
      <c r="L2123" s="136">
        <v>32295100</v>
      </c>
      <c r="M2123" s="136">
        <v>31078900</v>
      </c>
      <c r="N2123" s="136">
        <v>29774700</v>
      </c>
      <c r="O2123" s="136">
        <v>28435800</v>
      </c>
      <c r="P2123" s="136">
        <v>27131300</v>
      </c>
      <c r="Q2123" s="136">
        <v>25920200</v>
      </c>
      <c r="R2123" s="136">
        <v>24758600</v>
      </c>
      <c r="S2123" s="136">
        <v>23708500</v>
      </c>
      <c r="T2123" s="136">
        <v>22698800</v>
      </c>
      <c r="U2123" s="136">
        <v>21798700</v>
      </c>
      <c r="V2123" s="136">
        <v>21063800</v>
      </c>
      <c r="W2123" s="136">
        <v>20427600</v>
      </c>
      <c r="X2123" s="136">
        <v>19868800</v>
      </c>
      <c r="Y2123" s="136">
        <v>19376800</v>
      </c>
      <c r="Z2123" s="136">
        <v>18941100</v>
      </c>
      <c r="AA2123" s="136">
        <v>18588900</v>
      </c>
      <c r="AB2123" s="136">
        <v>18252700</v>
      </c>
      <c r="AC2123" s="136">
        <v>17945200</v>
      </c>
      <c r="AD2123" s="136">
        <v>17646500</v>
      </c>
      <c r="AE2123" s="136">
        <v>17376100</v>
      </c>
      <c r="AF2123" s="136">
        <v>17116200</v>
      </c>
      <c r="AG2123" s="136">
        <v>16860800</v>
      </c>
      <c r="AH2123" s="136">
        <v>16611100</v>
      </c>
    </row>
    <row r="2124" spans="1:34" x14ac:dyDescent="0.25">
      <c r="A2124" t="s">
        <v>2949</v>
      </c>
      <c r="B2124" t="s">
        <v>1498</v>
      </c>
      <c r="C2124" t="s">
        <v>3</v>
      </c>
      <c r="D2124">
        <v>58283</v>
      </c>
      <c r="E2124">
        <v>48195.5</v>
      </c>
      <c r="F2124">
        <v>40762.1</v>
      </c>
      <c r="G2124">
        <v>29578</v>
      </c>
      <c r="H2124">
        <v>28104.799999999999</v>
      </c>
      <c r="I2124">
        <v>25782.6</v>
      </c>
      <c r="J2124">
        <v>23847.9</v>
      </c>
      <c r="K2124">
        <v>21872</v>
      </c>
      <c r="L2124">
        <v>19511.8</v>
      </c>
      <c r="M2124">
        <v>17226.099999999999</v>
      </c>
      <c r="N2124">
        <v>14603.4</v>
      </c>
      <c r="O2124">
        <v>11932.6</v>
      </c>
      <c r="P2124">
        <v>9307.39</v>
      </c>
      <c r="Q2124">
        <v>9526.94</v>
      </c>
      <c r="R2124">
        <v>9870.7999999999993</v>
      </c>
      <c r="S2124">
        <v>10127.299999999999</v>
      </c>
      <c r="T2124">
        <v>10606.1</v>
      </c>
      <c r="U2124">
        <v>11046.6</v>
      </c>
      <c r="V2124">
        <v>11772.5</v>
      </c>
      <c r="W2124">
        <v>12346.4</v>
      </c>
      <c r="X2124">
        <v>14624</v>
      </c>
      <c r="Y2124">
        <v>15648.1</v>
      </c>
      <c r="Z2124">
        <v>16807.5</v>
      </c>
      <c r="AA2124">
        <v>17748.900000000001</v>
      </c>
      <c r="AB2124">
        <v>19429.599999999999</v>
      </c>
      <c r="AC2124">
        <v>20556.099999999999</v>
      </c>
      <c r="AD2124">
        <v>21443.5</v>
      </c>
      <c r="AE2124">
        <v>22326</v>
      </c>
      <c r="AF2124">
        <v>23295</v>
      </c>
      <c r="AG2124">
        <v>24142.2</v>
      </c>
      <c r="AH2124">
        <v>24997.8</v>
      </c>
    </row>
    <row r="2125" spans="1:34" x14ac:dyDescent="0.25">
      <c r="A2125" t="s">
        <v>2949</v>
      </c>
      <c r="B2125" t="s">
        <v>8317</v>
      </c>
      <c r="C2125" t="s">
        <v>3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 x14ac:dyDescent="0.25">
      <c r="A2126" t="s">
        <v>2949</v>
      </c>
      <c r="B2126" t="s">
        <v>8316</v>
      </c>
      <c r="C2126" t="s">
        <v>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 x14ac:dyDescent="0.25">
      <c r="A2127" t="s">
        <v>2949</v>
      </c>
      <c r="B2127" t="s">
        <v>8315</v>
      </c>
      <c r="C2127" t="s">
        <v>3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 x14ac:dyDescent="0.25">
      <c r="A2128" t="s">
        <v>2949</v>
      </c>
      <c r="B2128" t="s">
        <v>8314</v>
      </c>
      <c r="C2128" t="s">
        <v>3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 x14ac:dyDescent="0.25">
      <c r="A2129" t="s">
        <v>2949</v>
      </c>
      <c r="B2129" t="s">
        <v>8313</v>
      </c>
      <c r="C2129" t="s">
        <v>3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</row>
    <row r="2130" spans="1:34" x14ac:dyDescent="0.25">
      <c r="A2130" t="s">
        <v>2949</v>
      </c>
      <c r="B2130" t="s">
        <v>1499</v>
      </c>
      <c r="C2130" t="s">
        <v>3</v>
      </c>
      <c r="D2130">
        <v>5402.61</v>
      </c>
      <c r="E2130">
        <v>5427.42</v>
      </c>
      <c r="F2130">
        <v>4963.16</v>
      </c>
      <c r="G2130">
        <v>4986.83</v>
      </c>
      <c r="H2130">
        <v>5018.83</v>
      </c>
      <c r="I2130">
        <v>5047.4799999999996</v>
      </c>
      <c r="J2130">
        <v>4984.8900000000003</v>
      </c>
      <c r="K2130">
        <v>4894.3100000000004</v>
      </c>
      <c r="L2130">
        <v>4790.7700000000004</v>
      </c>
      <c r="M2130">
        <v>4651.8599999999997</v>
      </c>
      <c r="N2130">
        <v>4505.75</v>
      </c>
      <c r="O2130">
        <v>4297.6099999999997</v>
      </c>
      <c r="P2130">
        <v>4078.68</v>
      </c>
      <c r="Q2130">
        <v>3857.46</v>
      </c>
      <c r="R2130">
        <v>3702.98</v>
      </c>
      <c r="S2130">
        <v>3460.71</v>
      </c>
      <c r="T2130">
        <v>3281.66</v>
      </c>
      <c r="U2130">
        <v>3106.41</v>
      </c>
      <c r="V2130">
        <v>2933.87</v>
      </c>
      <c r="W2130">
        <v>2677.05</v>
      </c>
      <c r="X2130">
        <v>2509.8200000000002</v>
      </c>
      <c r="Y2130">
        <v>2345.29</v>
      </c>
      <c r="Z2130">
        <v>2180.88</v>
      </c>
      <c r="AA2130">
        <v>2018.06</v>
      </c>
      <c r="AB2130">
        <v>1855.16</v>
      </c>
      <c r="AC2130">
        <v>1775.91</v>
      </c>
      <c r="AD2130">
        <v>1696.06</v>
      </c>
      <c r="AE2130">
        <v>1527.02</v>
      </c>
      <c r="AF2130">
        <v>1356.62</v>
      </c>
      <c r="AG2130">
        <v>1185.06</v>
      </c>
      <c r="AH2130">
        <v>1011.98</v>
      </c>
    </row>
    <row r="2131" spans="1:34" x14ac:dyDescent="0.25">
      <c r="A2131" t="s">
        <v>2949</v>
      </c>
      <c r="B2131" t="s">
        <v>1500</v>
      </c>
      <c r="C2131" t="s">
        <v>3</v>
      </c>
      <c r="D2131" s="136">
        <v>12851300</v>
      </c>
      <c r="E2131" s="136">
        <v>13032700</v>
      </c>
      <c r="F2131" s="136">
        <v>12124200</v>
      </c>
      <c r="G2131" s="136">
        <v>12402200</v>
      </c>
      <c r="H2131" s="136">
        <v>12701200</v>
      </c>
      <c r="I2131" s="136">
        <v>12992900</v>
      </c>
      <c r="J2131" s="136">
        <v>13243400</v>
      </c>
      <c r="K2131" s="136">
        <v>13424000</v>
      </c>
      <c r="L2131" s="136">
        <v>13575100</v>
      </c>
      <c r="M2131" s="136">
        <v>13626800</v>
      </c>
      <c r="N2131" s="136">
        <v>13646900</v>
      </c>
      <c r="O2131" s="136">
        <v>13649900</v>
      </c>
      <c r="P2131" s="136">
        <v>13620600</v>
      </c>
      <c r="Q2131" s="136">
        <v>13586500</v>
      </c>
      <c r="R2131" s="136">
        <v>13462800</v>
      </c>
      <c r="S2131" s="136">
        <v>13324400</v>
      </c>
      <c r="T2131" s="136">
        <v>13197100</v>
      </c>
      <c r="U2131" s="136">
        <v>13076400</v>
      </c>
      <c r="V2131" s="136">
        <v>12967500</v>
      </c>
      <c r="W2131" s="136">
        <v>12882400</v>
      </c>
      <c r="X2131" s="136">
        <v>12832400</v>
      </c>
      <c r="Y2131" s="136">
        <v>12812700</v>
      </c>
      <c r="Z2131" s="136">
        <v>12808200</v>
      </c>
      <c r="AA2131" s="136">
        <v>12822200</v>
      </c>
      <c r="AB2131" s="136">
        <v>12855400</v>
      </c>
      <c r="AC2131" s="136">
        <v>12891600</v>
      </c>
      <c r="AD2131" s="136">
        <v>12934000</v>
      </c>
      <c r="AE2131" s="136">
        <v>12980600</v>
      </c>
      <c r="AF2131" s="136">
        <v>13022300</v>
      </c>
      <c r="AG2131" s="136">
        <v>13073700</v>
      </c>
      <c r="AH2131" s="136">
        <v>13119700</v>
      </c>
    </row>
    <row r="2132" spans="1:34" x14ac:dyDescent="0.25">
      <c r="A2132" t="s">
        <v>2949</v>
      </c>
      <c r="B2132" t="s">
        <v>1501</v>
      </c>
      <c r="C2132" t="s">
        <v>3</v>
      </c>
      <c r="D2132" s="136">
        <v>13799500</v>
      </c>
      <c r="E2132" s="136">
        <v>13589300</v>
      </c>
      <c r="F2132" s="136">
        <v>12218500</v>
      </c>
      <c r="G2132" s="136">
        <v>12151700</v>
      </c>
      <c r="H2132" s="136">
        <v>11967100</v>
      </c>
      <c r="I2132" s="136">
        <v>11765400</v>
      </c>
      <c r="J2132" s="136">
        <v>11501300</v>
      </c>
      <c r="K2132" s="136">
        <v>11162500</v>
      </c>
      <c r="L2132" s="136">
        <v>10793500</v>
      </c>
      <c r="M2132" s="136">
        <v>10337100</v>
      </c>
      <c r="N2132" s="136">
        <v>9857510</v>
      </c>
      <c r="O2132" s="136">
        <v>9363660</v>
      </c>
      <c r="P2132" s="136">
        <v>8850360</v>
      </c>
      <c r="Q2132" s="136">
        <v>8336320</v>
      </c>
      <c r="R2132" s="136">
        <v>8255340</v>
      </c>
      <c r="S2132" s="136">
        <v>8155450</v>
      </c>
      <c r="T2132" s="136">
        <v>8073830</v>
      </c>
      <c r="U2132" s="136">
        <v>8013250</v>
      </c>
      <c r="V2132" s="136">
        <v>7966730</v>
      </c>
      <c r="W2132" s="136">
        <v>7943950</v>
      </c>
      <c r="X2132" s="136">
        <v>7909100</v>
      </c>
      <c r="Y2132" s="136">
        <v>7923350</v>
      </c>
      <c r="Z2132" s="136">
        <v>7943470</v>
      </c>
      <c r="AA2132" s="136">
        <v>7980280</v>
      </c>
      <c r="AB2132" s="136">
        <v>8021780</v>
      </c>
      <c r="AC2132" s="136">
        <v>8079650</v>
      </c>
      <c r="AD2132" s="136">
        <v>8147160</v>
      </c>
      <c r="AE2132" s="136">
        <v>8223670</v>
      </c>
      <c r="AF2132" s="136">
        <v>8298580</v>
      </c>
      <c r="AG2132" s="136">
        <v>8383570</v>
      </c>
      <c r="AH2132" s="136">
        <v>8470830</v>
      </c>
    </row>
    <row r="2133" spans="1:34" x14ac:dyDescent="0.25">
      <c r="A2133" t="s">
        <v>2949</v>
      </c>
      <c r="B2133" t="s">
        <v>1502</v>
      </c>
      <c r="C2133" t="s">
        <v>3</v>
      </c>
      <c r="D2133" s="136">
        <v>1456960</v>
      </c>
      <c r="E2133" s="136">
        <v>1474940</v>
      </c>
      <c r="F2133" s="136">
        <v>1369690</v>
      </c>
      <c r="G2133" s="136">
        <v>1398630</v>
      </c>
      <c r="H2133" s="136">
        <v>1429750</v>
      </c>
      <c r="I2133" s="136">
        <v>1459920</v>
      </c>
      <c r="J2133" s="136">
        <v>1485310</v>
      </c>
      <c r="K2133" s="136">
        <v>1502630</v>
      </c>
      <c r="L2133" s="136">
        <v>1516450</v>
      </c>
      <c r="M2133" s="136">
        <v>1518880</v>
      </c>
      <c r="N2133" s="136">
        <v>1517460</v>
      </c>
      <c r="O2133" s="136">
        <v>1513850</v>
      </c>
      <c r="P2133" s="136">
        <v>1506240</v>
      </c>
      <c r="Q2133" s="136">
        <v>1497810</v>
      </c>
      <c r="R2133" s="136">
        <v>1481320</v>
      </c>
      <c r="S2133" s="136">
        <v>1462640</v>
      </c>
      <c r="T2133" s="136">
        <v>1444990</v>
      </c>
      <c r="U2133" s="136">
        <v>1427650</v>
      </c>
      <c r="V2133" s="136">
        <v>1411180</v>
      </c>
      <c r="W2133" s="136">
        <v>1397010</v>
      </c>
      <c r="X2133" s="136">
        <v>1386550</v>
      </c>
      <c r="Y2133" s="136">
        <v>1379070</v>
      </c>
      <c r="Z2133" s="136">
        <v>1373420</v>
      </c>
      <c r="AA2133" s="136">
        <v>1369820</v>
      </c>
      <c r="AB2133" s="136">
        <v>1368570</v>
      </c>
      <c r="AC2133" s="136">
        <v>1367890</v>
      </c>
      <c r="AD2133" s="136">
        <v>1368220</v>
      </c>
      <c r="AE2133" s="136">
        <v>1369380</v>
      </c>
      <c r="AF2133" s="136">
        <v>1370810</v>
      </c>
      <c r="AG2133" s="136">
        <v>1373870</v>
      </c>
      <c r="AH2133" s="136">
        <v>1376580</v>
      </c>
    </row>
    <row r="2134" spans="1:34" x14ac:dyDescent="0.25">
      <c r="A2134" t="s">
        <v>2949</v>
      </c>
      <c r="B2134" t="s">
        <v>1503</v>
      </c>
      <c r="C2134" t="s">
        <v>3</v>
      </c>
      <c r="D2134">
        <v>621005</v>
      </c>
      <c r="E2134">
        <v>536356</v>
      </c>
      <c r="F2134">
        <v>482252</v>
      </c>
      <c r="G2134">
        <v>371930</v>
      </c>
      <c r="H2134">
        <v>377174</v>
      </c>
      <c r="I2134">
        <v>371396</v>
      </c>
      <c r="J2134">
        <v>372479</v>
      </c>
      <c r="K2134">
        <v>372894</v>
      </c>
      <c r="L2134">
        <v>367489</v>
      </c>
      <c r="M2134">
        <v>363595</v>
      </c>
      <c r="N2134">
        <v>352125</v>
      </c>
      <c r="O2134">
        <v>337323</v>
      </c>
      <c r="P2134">
        <v>318370</v>
      </c>
      <c r="Q2134">
        <v>298418</v>
      </c>
      <c r="R2134">
        <v>296537</v>
      </c>
      <c r="S2134">
        <v>291299</v>
      </c>
      <c r="T2134">
        <v>293226</v>
      </c>
      <c r="U2134">
        <v>293970</v>
      </c>
      <c r="V2134">
        <v>301173</v>
      </c>
      <c r="W2134">
        <v>302410</v>
      </c>
      <c r="X2134">
        <v>344065</v>
      </c>
      <c r="Y2134">
        <v>354787</v>
      </c>
      <c r="Z2134">
        <v>367738</v>
      </c>
      <c r="AA2134">
        <v>375414</v>
      </c>
      <c r="AB2134">
        <v>398844</v>
      </c>
      <c r="AC2134">
        <v>410258</v>
      </c>
      <c r="AD2134">
        <v>417321</v>
      </c>
      <c r="AE2134">
        <v>423945</v>
      </c>
      <c r="AF2134">
        <v>432340</v>
      </c>
      <c r="AG2134">
        <v>439214</v>
      </c>
      <c r="AH2134">
        <v>446457</v>
      </c>
    </row>
    <row r="2135" spans="1:34" x14ac:dyDescent="0.25">
      <c r="A2135" t="s">
        <v>2949</v>
      </c>
      <c r="B2135" t="s">
        <v>8312</v>
      </c>
      <c r="C2135" t="s">
        <v>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 x14ac:dyDescent="0.25">
      <c r="A2136" t="s">
        <v>2949</v>
      </c>
      <c r="B2136" t="s">
        <v>8311</v>
      </c>
      <c r="C2136" t="s">
        <v>3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 x14ac:dyDescent="0.25">
      <c r="A2137" t="s">
        <v>2949</v>
      </c>
      <c r="B2137" t="s">
        <v>8310</v>
      </c>
      <c r="C2137" t="s">
        <v>3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 x14ac:dyDescent="0.25">
      <c r="A2138" t="s">
        <v>2949</v>
      </c>
      <c r="B2138" t="s">
        <v>8309</v>
      </c>
      <c r="C2138" t="s">
        <v>3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 x14ac:dyDescent="0.25">
      <c r="A2139" t="s">
        <v>2949</v>
      </c>
      <c r="B2139" t="s">
        <v>8308</v>
      </c>
      <c r="C2139" t="s">
        <v>3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  <c r="AH2139">
        <v>0</v>
      </c>
    </row>
    <row r="2140" spans="1:34" x14ac:dyDescent="0.25">
      <c r="A2140" t="s">
        <v>2949</v>
      </c>
      <c r="B2140" t="s">
        <v>1504</v>
      </c>
      <c r="C2140" t="s">
        <v>3</v>
      </c>
      <c r="D2140">
        <v>175.24700000000001</v>
      </c>
      <c r="E2140">
        <v>348.96800000000002</v>
      </c>
      <c r="F2140">
        <v>476.19200000000001</v>
      </c>
      <c r="G2140">
        <v>638.75900000000001</v>
      </c>
      <c r="H2140">
        <v>806.67600000000004</v>
      </c>
      <c r="I2140">
        <v>978.93100000000004</v>
      </c>
      <c r="J2140">
        <v>1072.8800000000001</v>
      </c>
      <c r="K2140">
        <v>1166.92</v>
      </c>
      <c r="L2140">
        <v>1259.56</v>
      </c>
      <c r="M2140">
        <v>1345.19</v>
      </c>
      <c r="N2140">
        <v>1429.12</v>
      </c>
      <c r="O2140">
        <v>1592.28</v>
      </c>
      <c r="P2140">
        <v>1757.19</v>
      </c>
      <c r="Q2140">
        <v>1744.74</v>
      </c>
      <c r="R2140">
        <v>1739.8</v>
      </c>
      <c r="S2140">
        <v>1726.17</v>
      </c>
      <c r="T2140">
        <v>1716.19</v>
      </c>
      <c r="U2140">
        <v>1711.63</v>
      </c>
      <c r="V2140">
        <v>1791.52</v>
      </c>
      <c r="W2140">
        <v>1954.32</v>
      </c>
      <c r="X2140">
        <v>2118.5100000000002</v>
      </c>
      <c r="Y2140">
        <v>2283.41</v>
      </c>
      <c r="Z2140">
        <v>2449.8200000000002</v>
      </c>
      <c r="AA2140">
        <v>2616</v>
      </c>
      <c r="AB2140">
        <v>2700.44</v>
      </c>
      <c r="AC2140">
        <v>2784.49</v>
      </c>
      <c r="AD2140">
        <v>2868.16</v>
      </c>
      <c r="AE2140">
        <v>2955.76</v>
      </c>
      <c r="AF2140">
        <v>3042.8</v>
      </c>
      <c r="AG2140">
        <v>3129.8</v>
      </c>
      <c r="AH2140">
        <v>3216.52</v>
      </c>
    </row>
    <row r="2141" spans="1:34" x14ac:dyDescent="0.25">
      <c r="A2141" t="s">
        <v>2949</v>
      </c>
      <c r="B2141" t="s">
        <v>1505</v>
      </c>
      <c r="C2141" t="s">
        <v>3</v>
      </c>
      <c r="D2141" s="136">
        <v>157550000</v>
      </c>
      <c r="E2141" s="136">
        <v>157447000</v>
      </c>
      <c r="F2141" s="136">
        <v>141946000</v>
      </c>
      <c r="G2141" s="136">
        <v>141101000</v>
      </c>
      <c r="H2141" s="136">
        <v>140391000</v>
      </c>
      <c r="I2141" s="136">
        <v>139038000</v>
      </c>
      <c r="J2141" s="136">
        <v>136190000</v>
      </c>
      <c r="K2141" s="136">
        <v>132956000</v>
      </c>
      <c r="L2141" s="136">
        <v>129249000</v>
      </c>
      <c r="M2141" s="136">
        <v>124651000</v>
      </c>
      <c r="N2141" s="136">
        <v>119711000</v>
      </c>
      <c r="O2141" s="136">
        <v>114628000</v>
      </c>
      <c r="P2141" s="136">
        <v>109682000</v>
      </c>
      <c r="Q2141" s="136">
        <v>105099000</v>
      </c>
      <c r="R2141" s="136">
        <v>100714000</v>
      </c>
      <c r="S2141" s="136">
        <v>96725000</v>
      </c>
      <c r="T2141" s="136">
        <v>92864700</v>
      </c>
      <c r="U2141" s="136">
        <v>89398600</v>
      </c>
      <c r="V2141" s="136">
        <v>86545900</v>
      </c>
      <c r="W2141" s="136">
        <v>84056600</v>
      </c>
      <c r="X2141" s="136">
        <v>81839300</v>
      </c>
      <c r="Y2141" s="136">
        <v>79875600</v>
      </c>
      <c r="Z2141" s="136">
        <v>78128800</v>
      </c>
      <c r="AA2141" s="136">
        <v>76704500</v>
      </c>
      <c r="AB2141" s="136">
        <v>75343700</v>
      </c>
      <c r="AC2141" s="136">
        <v>74095800</v>
      </c>
      <c r="AD2141" s="136">
        <v>72884700</v>
      </c>
      <c r="AE2141" s="136">
        <v>71791200</v>
      </c>
      <c r="AF2141" s="136">
        <v>70733900</v>
      </c>
      <c r="AG2141" s="136">
        <v>69700300</v>
      </c>
      <c r="AH2141" s="136">
        <v>68690100</v>
      </c>
    </row>
    <row r="2142" spans="1:34" x14ac:dyDescent="0.25">
      <c r="A2142" t="s">
        <v>2949</v>
      </c>
      <c r="B2142" t="s">
        <v>1506</v>
      </c>
      <c r="C2142" t="s">
        <v>3</v>
      </c>
      <c r="D2142" s="136">
        <v>12018500</v>
      </c>
      <c r="E2142" s="136">
        <v>11331600</v>
      </c>
      <c r="F2142" s="136">
        <v>9583860</v>
      </c>
      <c r="G2142" s="136">
        <v>8967780</v>
      </c>
      <c r="H2142" s="136">
        <v>8274970</v>
      </c>
      <c r="I2142" s="136">
        <v>7579380</v>
      </c>
      <c r="J2142" s="136">
        <v>6833390</v>
      </c>
      <c r="K2142" s="136">
        <v>6075830</v>
      </c>
      <c r="L2142" s="136">
        <v>5318060</v>
      </c>
      <c r="M2142" s="136">
        <v>4544700</v>
      </c>
      <c r="N2142" s="136">
        <v>3793700</v>
      </c>
      <c r="O2142" s="136">
        <v>3073780</v>
      </c>
      <c r="P2142" s="136">
        <v>2401020</v>
      </c>
      <c r="Q2142" s="136">
        <v>2469690</v>
      </c>
      <c r="R2142" s="136">
        <v>2550040</v>
      </c>
      <c r="S2142" s="136">
        <v>2631140</v>
      </c>
      <c r="T2142" s="136">
        <v>2710030</v>
      </c>
      <c r="U2142" s="136">
        <v>2794310</v>
      </c>
      <c r="V2142" s="136">
        <v>2889830</v>
      </c>
      <c r="W2142" s="136">
        <v>3009680</v>
      </c>
      <c r="X2142" s="136">
        <v>3119550</v>
      </c>
      <c r="Y2142" s="136">
        <v>3242970</v>
      </c>
      <c r="Z2142" s="136">
        <v>3369110</v>
      </c>
      <c r="AA2142" s="136">
        <v>3501210</v>
      </c>
      <c r="AB2142" s="136">
        <v>3626360</v>
      </c>
      <c r="AC2142" s="136">
        <v>3756780</v>
      </c>
      <c r="AD2142" s="136">
        <v>3884820</v>
      </c>
      <c r="AE2142" s="136">
        <v>4018900</v>
      </c>
      <c r="AF2142" s="136">
        <v>4149350</v>
      </c>
      <c r="AG2142" s="136">
        <v>4276300</v>
      </c>
      <c r="AH2142" s="136">
        <v>4401360</v>
      </c>
    </row>
    <row r="2143" spans="1:34" x14ac:dyDescent="0.25">
      <c r="A2143" t="s">
        <v>2949</v>
      </c>
      <c r="B2143" t="s">
        <v>1507</v>
      </c>
      <c r="C2143" t="s">
        <v>3</v>
      </c>
      <c r="D2143" s="136">
        <v>17884300</v>
      </c>
      <c r="E2143" s="136">
        <v>17872000</v>
      </c>
      <c r="F2143" s="136">
        <v>16109100</v>
      </c>
      <c r="G2143" s="136">
        <v>16006500</v>
      </c>
      <c r="H2143" s="136">
        <v>15914400</v>
      </c>
      <c r="I2143" s="136">
        <v>15744200</v>
      </c>
      <c r="J2143" s="136">
        <v>15400700</v>
      </c>
      <c r="K2143" s="136">
        <v>15009600</v>
      </c>
      <c r="L2143" s="136">
        <v>14562800</v>
      </c>
      <c r="M2143" s="136">
        <v>14014400</v>
      </c>
      <c r="N2143" s="136">
        <v>13426300</v>
      </c>
      <c r="O2143" s="136">
        <v>12822600</v>
      </c>
      <c r="P2143" s="136">
        <v>12234300</v>
      </c>
      <c r="Q2143" s="136">
        <v>11688200</v>
      </c>
      <c r="R2143" s="136">
        <v>11164400</v>
      </c>
      <c r="S2143" s="136">
        <v>10690900</v>
      </c>
      <c r="T2143" s="136">
        <v>10235600</v>
      </c>
      <c r="U2143" s="136">
        <v>9829680</v>
      </c>
      <c r="V2143" s="136">
        <v>9498300</v>
      </c>
      <c r="W2143" s="136">
        <v>9211410</v>
      </c>
      <c r="X2143" s="136">
        <v>8959460</v>
      </c>
      <c r="Y2143" s="136">
        <v>8737590</v>
      </c>
      <c r="Z2143" s="136">
        <v>8541110</v>
      </c>
      <c r="AA2143" s="136">
        <v>8382310</v>
      </c>
      <c r="AB2143" s="136">
        <v>8230710</v>
      </c>
      <c r="AC2143" s="136">
        <v>8092050</v>
      </c>
      <c r="AD2143" s="136">
        <v>7957370</v>
      </c>
      <c r="AE2143" s="136">
        <v>7835420</v>
      </c>
      <c r="AF2143" s="136">
        <v>7718230</v>
      </c>
      <c r="AG2143" s="136">
        <v>7603040</v>
      </c>
      <c r="AH2143" s="136">
        <v>7490440</v>
      </c>
    </row>
    <row r="2144" spans="1:34" x14ac:dyDescent="0.25">
      <c r="A2144" t="s">
        <v>2949</v>
      </c>
      <c r="B2144" t="s">
        <v>1508</v>
      </c>
      <c r="C2144" t="s">
        <v>3</v>
      </c>
      <c r="D2144">
        <v>540855</v>
      </c>
      <c r="E2144">
        <v>447245</v>
      </c>
      <c r="F2144">
        <v>378264</v>
      </c>
      <c r="G2144">
        <v>274478</v>
      </c>
      <c r="H2144">
        <v>260807</v>
      </c>
      <c r="I2144">
        <v>239257</v>
      </c>
      <c r="J2144">
        <v>221304</v>
      </c>
      <c r="K2144">
        <v>202968</v>
      </c>
      <c r="L2144">
        <v>181066</v>
      </c>
      <c r="M2144">
        <v>159855</v>
      </c>
      <c r="N2144">
        <v>135516</v>
      </c>
      <c r="O2144">
        <v>110732</v>
      </c>
      <c r="P2144">
        <v>86370.8</v>
      </c>
      <c r="Q2144">
        <v>88408.2</v>
      </c>
      <c r="R2144">
        <v>91599.2</v>
      </c>
      <c r="S2144">
        <v>93979.8</v>
      </c>
      <c r="T2144">
        <v>98423.1</v>
      </c>
      <c r="U2144">
        <v>102511</v>
      </c>
      <c r="V2144">
        <v>109246</v>
      </c>
      <c r="W2144">
        <v>114573</v>
      </c>
      <c r="X2144">
        <v>135708</v>
      </c>
      <c r="Y2144">
        <v>145212</v>
      </c>
      <c r="Z2144">
        <v>155971</v>
      </c>
      <c r="AA2144">
        <v>164706</v>
      </c>
      <c r="AB2144">
        <v>180303</v>
      </c>
      <c r="AC2144">
        <v>190757</v>
      </c>
      <c r="AD2144">
        <v>198991</v>
      </c>
      <c r="AE2144">
        <v>207181</v>
      </c>
      <c r="AF2144">
        <v>216173</v>
      </c>
      <c r="AG2144">
        <v>224035</v>
      </c>
      <c r="AH2144">
        <v>231975</v>
      </c>
    </row>
    <row r="2145" spans="1:34" x14ac:dyDescent="0.25">
      <c r="A2145" t="s">
        <v>2949</v>
      </c>
      <c r="B2145" t="s">
        <v>8307</v>
      </c>
      <c r="C2145" t="s">
        <v>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 x14ac:dyDescent="0.25">
      <c r="A2146" t="s">
        <v>2949</v>
      </c>
      <c r="B2146" t="s">
        <v>8306</v>
      </c>
      <c r="C2146" t="s">
        <v>3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</row>
    <row r="2147" spans="1:34" x14ac:dyDescent="0.25">
      <c r="A2147" t="s">
        <v>2949</v>
      </c>
      <c r="B2147" t="s">
        <v>1509</v>
      </c>
      <c r="C2147" t="s">
        <v>3</v>
      </c>
      <c r="D2147">
        <v>48780.6</v>
      </c>
      <c r="E2147">
        <v>45466.8</v>
      </c>
      <c r="F2147">
        <v>38211.599999999999</v>
      </c>
      <c r="G2147">
        <v>35157.5</v>
      </c>
      <c r="H2147">
        <v>32050.2</v>
      </c>
      <c r="I2147">
        <v>28829.7</v>
      </c>
      <c r="J2147">
        <v>25413.9</v>
      </c>
      <c r="K2147">
        <v>21861.3</v>
      </c>
      <c r="L2147">
        <v>18259</v>
      </c>
      <c r="M2147">
        <v>14528.7</v>
      </c>
      <c r="N2147">
        <v>10804.4</v>
      </c>
      <c r="O2147">
        <v>7111.12</v>
      </c>
      <c r="P2147">
        <v>3501.06</v>
      </c>
      <c r="Q2147">
        <v>3527.57</v>
      </c>
      <c r="R2147">
        <v>3685.97</v>
      </c>
      <c r="S2147">
        <v>3915.08</v>
      </c>
      <c r="T2147">
        <v>4040.52</v>
      </c>
      <c r="U2147">
        <v>4181.21</v>
      </c>
      <c r="V2147">
        <v>4330.91</v>
      </c>
      <c r="W2147">
        <v>4486.97</v>
      </c>
      <c r="X2147">
        <v>4648.58</v>
      </c>
      <c r="Y2147">
        <v>4712.5200000000004</v>
      </c>
      <c r="Z2147">
        <v>4781.45</v>
      </c>
      <c r="AA2147">
        <v>4853.68</v>
      </c>
      <c r="AB2147">
        <v>5021.1099999999997</v>
      </c>
      <c r="AC2147">
        <v>5190.6499999999996</v>
      </c>
      <c r="AD2147">
        <v>5363.18</v>
      </c>
      <c r="AE2147">
        <v>5543.9</v>
      </c>
      <c r="AF2147">
        <v>5627.54</v>
      </c>
      <c r="AG2147">
        <v>5711.68</v>
      </c>
      <c r="AH2147">
        <v>5798.14</v>
      </c>
    </row>
    <row r="2148" spans="1:34" x14ac:dyDescent="0.25">
      <c r="A2148" t="s">
        <v>2949</v>
      </c>
      <c r="B2148" t="s">
        <v>8305</v>
      </c>
      <c r="C2148" t="s">
        <v>3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 x14ac:dyDescent="0.25">
      <c r="A2149" t="s">
        <v>2949</v>
      </c>
      <c r="B2149" t="s">
        <v>8304</v>
      </c>
      <c r="C2149" t="s">
        <v>3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</row>
    <row r="2150" spans="1:34" x14ac:dyDescent="0.25">
      <c r="A2150" t="s">
        <v>2949</v>
      </c>
      <c r="B2150" t="s">
        <v>1510</v>
      </c>
      <c r="C2150" t="s">
        <v>3</v>
      </c>
      <c r="D2150">
        <v>7746.71</v>
      </c>
      <c r="E2150">
        <v>7782.3</v>
      </c>
      <c r="F2150">
        <v>7116.6</v>
      </c>
      <c r="G2150">
        <v>7150.53</v>
      </c>
      <c r="H2150">
        <v>7196.42</v>
      </c>
      <c r="I2150">
        <v>7237.5</v>
      </c>
      <c r="J2150">
        <v>7147.76</v>
      </c>
      <c r="K2150">
        <v>7017.87</v>
      </c>
      <c r="L2150">
        <v>6869.41</v>
      </c>
      <c r="M2150">
        <v>6670.23</v>
      </c>
      <c r="N2150">
        <v>6460.72</v>
      </c>
      <c r="O2150">
        <v>6162.28</v>
      </c>
      <c r="P2150">
        <v>5848.35</v>
      </c>
      <c r="Q2150">
        <v>5531.16</v>
      </c>
      <c r="R2150">
        <v>5309.65</v>
      </c>
      <c r="S2150">
        <v>4962.26</v>
      </c>
      <c r="T2150">
        <v>4705.5200000000004</v>
      </c>
      <c r="U2150">
        <v>4454.2299999999996</v>
      </c>
      <c r="V2150">
        <v>4206.83</v>
      </c>
      <c r="W2150">
        <v>3838.58</v>
      </c>
      <c r="X2150">
        <v>3598.79</v>
      </c>
      <c r="Y2150">
        <v>3362.88</v>
      </c>
      <c r="Z2150">
        <v>3127.13</v>
      </c>
      <c r="AA2150">
        <v>2893.67</v>
      </c>
      <c r="AB2150">
        <v>2660.09</v>
      </c>
      <c r="AC2150">
        <v>2546.4499999999998</v>
      </c>
      <c r="AD2150">
        <v>2431.9499999999998</v>
      </c>
      <c r="AE2150">
        <v>2189.5700000000002</v>
      </c>
      <c r="AF2150">
        <v>1945.24</v>
      </c>
      <c r="AG2150">
        <v>1699.23</v>
      </c>
      <c r="AH2150">
        <v>1451.06</v>
      </c>
    </row>
    <row r="2151" spans="1:34" x14ac:dyDescent="0.25">
      <c r="A2151" t="s">
        <v>2949</v>
      </c>
      <c r="B2151" t="s">
        <v>1511</v>
      </c>
      <c r="C2151" t="s">
        <v>3</v>
      </c>
      <c r="D2151" s="136">
        <v>5795050</v>
      </c>
      <c r="E2151" s="136">
        <v>5876860</v>
      </c>
      <c r="F2151" s="136">
        <v>5467170</v>
      </c>
      <c r="G2151" s="136">
        <v>5592520</v>
      </c>
      <c r="H2151" s="136">
        <v>5727340</v>
      </c>
      <c r="I2151" s="136">
        <v>5858920</v>
      </c>
      <c r="J2151" s="136">
        <v>5971860</v>
      </c>
      <c r="K2151" s="136">
        <v>6053310</v>
      </c>
      <c r="L2151" s="136">
        <v>6121410</v>
      </c>
      <c r="M2151" s="136">
        <v>6144760</v>
      </c>
      <c r="N2151" s="136">
        <v>6153790</v>
      </c>
      <c r="O2151" s="136">
        <v>6155150</v>
      </c>
      <c r="P2151" s="136">
        <v>6141940</v>
      </c>
      <c r="Q2151" s="136">
        <v>6126570</v>
      </c>
      <c r="R2151" s="136">
        <v>6070780</v>
      </c>
      <c r="S2151" s="136">
        <v>6008380</v>
      </c>
      <c r="T2151" s="136">
        <v>5950970</v>
      </c>
      <c r="U2151" s="136">
        <v>5896570</v>
      </c>
      <c r="V2151" s="136">
        <v>5847420</v>
      </c>
      <c r="W2151" s="136">
        <v>5809060</v>
      </c>
      <c r="X2151" s="136">
        <v>5786510</v>
      </c>
      <c r="Y2151" s="136">
        <v>5777630</v>
      </c>
      <c r="Z2151" s="136">
        <v>5775630</v>
      </c>
      <c r="AA2151" s="136">
        <v>5781910</v>
      </c>
      <c r="AB2151" s="136">
        <v>5796870</v>
      </c>
      <c r="AC2151" s="136">
        <v>5813230</v>
      </c>
      <c r="AD2151" s="136">
        <v>5832320</v>
      </c>
      <c r="AE2151" s="136">
        <v>5853360</v>
      </c>
      <c r="AF2151" s="136">
        <v>5872170</v>
      </c>
      <c r="AG2151" s="136">
        <v>5895350</v>
      </c>
      <c r="AH2151" s="136">
        <v>5916090</v>
      </c>
    </row>
    <row r="2152" spans="1:34" x14ac:dyDescent="0.25">
      <c r="A2152" t="s">
        <v>2949</v>
      </c>
      <c r="B2152" t="s">
        <v>1512</v>
      </c>
      <c r="C2152" t="s">
        <v>3</v>
      </c>
      <c r="D2152" s="136">
        <v>128057000</v>
      </c>
      <c r="E2152" s="136">
        <v>126106000</v>
      </c>
      <c r="F2152" s="136">
        <v>113386000</v>
      </c>
      <c r="G2152" s="136">
        <v>112766000</v>
      </c>
      <c r="H2152" s="136">
        <v>111053000</v>
      </c>
      <c r="I2152" s="136">
        <v>109180000</v>
      </c>
      <c r="J2152" s="136">
        <v>106730000</v>
      </c>
      <c r="K2152" s="136">
        <v>103586000</v>
      </c>
      <c r="L2152" s="136">
        <v>100161000</v>
      </c>
      <c r="M2152" s="136">
        <v>95925900</v>
      </c>
      <c r="N2152" s="136">
        <v>91475800</v>
      </c>
      <c r="O2152" s="136">
        <v>86893000</v>
      </c>
      <c r="P2152" s="136">
        <v>82129700</v>
      </c>
      <c r="Q2152" s="136">
        <v>77359500</v>
      </c>
      <c r="R2152" s="136">
        <v>76608000</v>
      </c>
      <c r="S2152" s="136">
        <v>75681100</v>
      </c>
      <c r="T2152" s="136">
        <v>74923700</v>
      </c>
      <c r="U2152" s="136">
        <v>74361500</v>
      </c>
      <c r="V2152" s="136">
        <v>73929800</v>
      </c>
      <c r="W2152" s="136">
        <v>73718400</v>
      </c>
      <c r="X2152" s="136">
        <v>73395000</v>
      </c>
      <c r="Y2152" s="136">
        <v>73527200</v>
      </c>
      <c r="Z2152" s="136">
        <v>73713900</v>
      </c>
      <c r="AA2152" s="136">
        <v>74055500</v>
      </c>
      <c r="AB2152" s="136">
        <v>74440600</v>
      </c>
      <c r="AC2152" s="136">
        <v>74977600</v>
      </c>
      <c r="AD2152" s="136">
        <v>75604100</v>
      </c>
      <c r="AE2152" s="136">
        <v>76314200</v>
      </c>
      <c r="AF2152" s="136">
        <v>77009300</v>
      </c>
      <c r="AG2152" s="136">
        <v>77798000</v>
      </c>
      <c r="AH2152" s="136">
        <v>78607700</v>
      </c>
    </row>
    <row r="2153" spans="1:34" x14ac:dyDescent="0.25">
      <c r="A2153" t="s">
        <v>2949</v>
      </c>
      <c r="B2153" t="s">
        <v>1513</v>
      </c>
      <c r="C2153" t="s">
        <v>3</v>
      </c>
      <c r="D2153">
        <v>656988</v>
      </c>
      <c r="E2153">
        <v>665095</v>
      </c>
      <c r="F2153">
        <v>617633</v>
      </c>
      <c r="G2153">
        <v>630684</v>
      </c>
      <c r="H2153">
        <v>644717</v>
      </c>
      <c r="I2153">
        <v>658322</v>
      </c>
      <c r="J2153">
        <v>669771</v>
      </c>
      <c r="K2153">
        <v>677580</v>
      </c>
      <c r="L2153">
        <v>683814</v>
      </c>
      <c r="M2153">
        <v>684911</v>
      </c>
      <c r="N2153">
        <v>684268</v>
      </c>
      <c r="O2153">
        <v>682640</v>
      </c>
      <c r="P2153">
        <v>679212</v>
      </c>
      <c r="Q2153">
        <v>675408</v>
      </c>
      <c r="R2153">
        <v>667974</v>
      </c>
      <c r="S2153">
        <v>659550</v>
      </c>
      <c r="T2153">
        <v>651591</v>
      </c>
      <c r="U2153">
        <v>643769</v>
      </c>
      <c r="V2153">
        <v>636343</v>
      </c>
      <c r="W2153">
        <v>629954</v>
      </c>
      <c r="X2153">
        <v>625238</v>
      </c>
      <c r="Y2153">
        <v>621865</v>
      </c>
      <c r="Z2153">
        <v>619318</v>
      </c>
      <c r="AA2153">
        <v>617692</v>
      </c>
      <c r="AB2153">
        <v>617128</v>
      </c>
      <c r="AC2153">
        <v>616822</v>
      </c>
      <c r="AD2153">
        <v>616970</v>
      </c>
      <c r="AE2153">
        <v>617493</v>
      </c>
      <c r="AF2153">
        <v>618142</v>
      </c>
      <c r="AG2153">
        <v>619518</v>
      </c>
      <c r="AH2153">
        <v>620741</v>
      </c>
    </row>
    <row r="2154" spans="1:34" x14ac:dyDescent="0.25">
      <c r="A2154" t="s">
        <v>2949</v>
      </c>
      <c r="B2154" t="s">
        <v>1514</v>
      </c>
      <c r="C2154" t="s">
        <v>3</v>
      </c>
      <c r="D2154" s="136">
        <v>5762810</v>
      </c>
      <c r="E2154" s="136">
        <v>4977280</v>
      </c>
      <c r="F2154" s="136">
        <v>4475200</v>
      </c>
      <c r="G2154" s="136">
        <v>3451440</v>
      </c>
      <c r="H2154" s="136">
        <v>3500100</v>
      </c>
      <c r="I2154" s="136">
        <v>3446480</v>
      </c>
      <c r="J2154" s="136">
        <v>3456530</v>
      </c>
      <c r="K2154" s="136">
        <v>3460380</v>
      </c>
      <c r="L2154" s="136">
        <v>3410230</v>
      </c>
      <c r="M2154" s="136">
        <v>3374090</v>
      </c>
      <c r="N2154" s="136">
        <v>3267650</v>
      </c>
      <c r="O2154" s="136">
        <v>3130290</v>
      </c>
      <c r="P2154" s="136">
        <v>2954410</v>
      </c>
      <c r="Q2154" s="136">
        <v>2769260</v>
      </c>
      <c r="R2154" s="136">
        <v>2751810</v>
      </c>
      <c r="S2154" s="136">
        <v>2703200</v>
      </c>
      <c r="T2154" s="136">
        <v>2721080</v>
      </c>
      <c r="U2154" s="136">
        <v>2727990</v>
      </c>
      <c r="V2154" s="136">
        <v>2794830</v>
      </c>
      <c r="W2154" s="136">
        <v>2806310</v>
      </c>
      <c r="X2154" s="136">
        <v>3192860</v>
      </c>
      <c r="Y2154" s="136">
        <v>3292360</v>
      </c>
      <c r="Z2154" s="136">
        <v>3412540</v>
      </c>
      <c r="AA2154" s="136">
        <v>3483770</v>
      </c>
      <c r="AB2154" s="136">
        <v>3701200</v>
      </c>
      <c r="AC2154" s="136">
        <v>3807120</v>
      </c>
      <c r="AD2154" s="136">
        <v>3872660</v>
      </c>
      <c r="AE2154" s="136">
        <v>3934130</v>
      </c>
      <c r="AF2154" s="136">
        <v>4012040</v>
      </c>
      <c r="AG2154" s="136">
        <v>4075820</v>
      </c>
      <c r="AH2154" s="136">
        <v>4143040</v>
      </c>
    </row>
    <row r="2155" spans="1:34" x14ac:dyDescent="0.25">
      <c r="A2155" t="s">
        <v>2949</v>
      </c>
      <c r="B2155" t="s">
        <v>8303</v>
      </c>
      <c r="C2155" t="s">
        <v>3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 x14ac:dyDescent="0.25">
      <c r="A2156" t="s">
        <v>2949</v>
      </c>
      <c r="B2156" t="s">
        <v>8302</v>
      </c>
      <c r="C2156" t="s">
        <v>3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  <c r="AH2156">
        <v>0</v>
      </c>
    </row>
    <row r="2157" spans="1:34" x14ac:dyDescent="0.25">
      <c r="A2157" t="s">
        <v>2949</v>
      </c>
      <c r="B2157" t="s">
        <v>1515</v>
      </c>
      <c r="C2157" t="s">
        <v>3</v>
      </c>
      <c r="D2157">
        <v>5104.96</v>
      </c>
      <c r="E2157">
        <v>4968.74</v>
      </c>
      <c r="F2157">
        <v>4459.24</v>
      </c>
      <c r="G2157">
        <v>4392.4799999999996</v>
      </c>
      <c r="H2157">
        <v>4329.07</v>
      </c>
      <c r="I2157">
        <v>4055.2</v>
      </c>
      <c r="J2157">
        <v>3757.66</v>
      </c>
      <c r="K2157">
        <v>3429.46</v>
      </c>
      <c r="L2157">
        <v>3081.65</v>
      </c>
      <c r="M2157">
        <v>2703.79</v>
      </c>
      <c r="N2157">
        <v>2316.52</v>
      </c>
      <c r="O2157">
        <v>1920.62</v>
      </c>
      <c r="P2157">
        <v>1517.46</v>
      </c>
      <c r="Q2157">
        <v>1112.45</v>
      </c>
      <c r="R2157">
        <v>891.98500000000001</v>
      </c>
      <c r="S2157">
        <v>669.76300000000003</v>
      </c>
      <c r="T2157">
        <v>443.73500000000001</v>
      </c>
      <c r="U2157">
        <v>220.09100000000001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 x14ac:dyDescent="0.25">
      <c r="A2158" t="s">
        <v>2949</v>
      </c>
      <c r="B2158" t="s">
        <v>8301</v>
      </c>
      <c r="C2158" t="s">
        <v>3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 x14ac:dyDescent="0.25">
      <c r="A2159" t="s">
        <v>2949</v>
      </c>
      <c r="B2159" t="s">
        <v>8300</v>
      </c>
      <c r="C2159" t="s">
        <v>3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</row>
    <row r="2160" spans="1:34" x14ac:dyDescent="0.25">
      <c r="A2160" t="s">
        <v>2949</v>
      </c>
      <c r="B2160" t="s">
        <v>1516</v>
      </c>
      <c r="C2160" t="s">
        <v>3</v>
      </c>
      <c r="D2160">
        <v>330.79700000000003</v>
      </c>
      <c r="E2160">
        <v>658.71500000000003</v>
      </c>
      <c r="F2160">
        <v>898.86400000000003</v>
      </c>
      <c r="G2160">
        <v>1205.73</v>
      </c>
      <c r="H2160">
        <v>1522.69</v>
      </c>
      <c r="I2160">
        <v>1847.84</v>
      </c>
      <c r="J2160">
        <v>2025.17</v>
      </c>
      <c r="K2160">
        <v>2202.6799999999998</v>
      </c>
      <c r="L2160">
        <v>2377.56</v>
      </c>
      <c r="M2160">
        <v>2539.19</v>
      </c>
      <c r="N2160">
        <v>2697.62</v>
      </c>
      <c r="O2160">
        <v>3005.6</v>
      </c>
      <c r="P2160">
        <v>3316.89</v>
      </c>
      <c r="Q2160">
        <v>3293.39</v>
      </c>
      <c r="R2160">
        <v>3284.06</v>
      </c>
      <c r="S2160">
        <v>3258.34</v>
      </c>
      <c r="T2160">
        <v>3239.5</v>
      </c>
      <c r="U2160">
        <v>3230.88</v>
      </c>
      <c r="V2160">
        <v>3381.68</v>
      </c>
      <c r="W2160">
        <v>3688.99</v>
      </c>
      <c r="X2160">
        <v>3998.91</v>
      </c>
      <c r="Y2160">
        <v>4310.1899999999996</v>
      </c>
      <c r="Z2160">
        <v>4624.3100000000004</v>
      </c>
      <c r="AA2160">
        <v>4937.99</v>
      </c>
      <c r="AB2160">
        <v>5097.37</v>
      </c>
      <c r="AC2160">
        <v>5256.03</v>
      </c>
      <c r="AD2160">
        <v>5413.96</v>
      </c>
      <c r="AE2160">
        <v>5579.32</v>
      </c>
      <c r="AF2160">
        <v>5743.61</v>
      </c>
      <c r="AG2160">
        <v>5907.83</v>
      </c>
      <c r="AH2160">
        <v>6071.53</v>
      </c>
    </row>
    <row r="2161" spans="1:34" x14ac:dyDescent="0.25">
      <c r="A2161" t="s">
        <v>2949</v>
      </c>
      <c r="B2161" t="s">
        <v>1517</v>
      </c>
      <c r="C2161" t="s">
        <v>3</v>
      </c>
      <c r="D2161" s="136">
        <v>353822000</v>
      </c>
      <c r="E2161" s="136">
        <v>353591000</v>
      </c>
      <c r="F2161" s="136">
        <v>318780000</v>
      </c>
      <c r="G2161" s="136">
        <v>316882000</v>
      </c>
      <c r="H2161" s="136">
        <v>315286000</v>
      </c>
      <c r="I2161" s="136">
        <v>312248000</v>
      </c>
      <c r="J2161" s="136">
        <v>305852000</v>
      </c>
      <c r="K2161" s="136">
        <v>298589000</v>
      </c>
      <c r="L2161" s="136">
        <v>290265000</v>
      </c>
      <c r="M2161" s="136">
        <v>279939000</v>
      </c>
      <c r="N2161" s="136">
        <v>268843000</v>
      </c>
      <c r="O2161" s="136">
        <v>257428000</v>
      </c>
      <c r="P2161" s="136">
        <v>246321000</v>
      </c>
      <c r="Q2161" s="136">
        <v>236030000</v>
      </c>
      <c r="R2161" s="136">
        <v>226181000</v>
      </c>
      <c r="S2161" s="136">
        <v>217223000</v>
      </c>
      <c r="T2161" s="136">
        <v>208554000</v>
      </c>
      <c r="U2161" s="136">
        <v>200769000</v>
      </c>
      <c r="V2161" s="136">
        <v>194363000</v>
      </c>
      <c r="W2161" s="136">
        <v>188772000</v>
      </c>
      <c r="X2161" s="136">
        <v>183793000</v>
      </c>
      <c r="Y2161" s="136">
        <v>179383000</v>
      </c>
      <c r="Z2161" s="136">
        <v>175460000</v>
      </c>
      <c r="AA2161" s="136">
        <v>172261000</v>
      </c>
      <c r="AB2161" s="136">
        <v>169205000</v>
      </c>
      <c r="AC2161" s="136">
        <v>166403000</v>
      </c>
      <c r="AD2161" s="136">
        <v>163683000</v>
      </c>
      <c r="AE2161" s="136">
        <v>161227000</v>
      </c>
      <c r="AF2161" s="136">
        <v>158853000</v>
      </c>
      <c r="AG2161" s="136">
        <v>156531000</v>
      </c>
      <c r="AH2161" s="136">
        <v>154263000</v>
      </c>
    </row>
    <row r="2162" spans="1:34" x14ac:dyDescent="0.25">
      <c r="A2162" t="s">
        <v>2949</v>
      </c>
      <c r="B2162" t="s">
        <v>1518</v>
      </c>
      <c r="C2162" t="s">
        <v>3</v>
      </c>
      <c r="D2162" s="136">
        <v>3507170</v>
      </c>
      <c r="E2162" s="136">
        <v>3306720</v>
      </c>
      <c r="F2162" s="136">
        <v>2796710</v>
      </c>
      <c r="G2162" s="136">
        <v>2616930</v>
      </c>
      <c r="H2162" s="136">
        <v>2414750</v>
      </c>
      <c r="I2162" s="136">
        <v>2211770</v>
      </c>
      <c r="J2162" s="136">
        <v>1994080</v>
      </c>
      <c r="K2162" s="136">
        <v>1773010</v>
      </c>
      <c r="L2162" s="136">
        <v>1551890</v>
      </c>
      <c r="M2162" s="136">
        <v>1326210</v>
      </c>
      <c r="N2162" s="136">
        <v>1107050</v>
      </c>
      <c r="O2162">
        <v>896974</v>
      </c>
      <c r="P2162">
        <v>700653</v>
      </c>
      <c r="Q2162">
        <v>720690</v>
      </c>
      <c r="R2162">
        <v>744139</v>
      </c>
      <c r="S2162">
        <v>767804</v>
      </c>
      <c r="T2162">
        <v>790825</v>
      </c>
      <c r="U2162">
        <v>815419</v>
      </c>
      <c r="V2162">
        <v>843293</v>
      </c>
      <c r="W2162">
        <v>878268</v>
      </c>
      <c r="X2162">
        <v>910329</v>
      </c>
      <c r="Y2162">
        <v>946346</v>
      </c>
      <c r="Z2162">
        <v>983154</v>
      </c>
      <c r="AA2162" s="136">
        <v>1021700</v>
      </c>
      <c r="AB2162" s="136">
        <v>1058220</v>
      </c>
      <c r="AC2162" s="136">
        <v>1096280</v>
      </c>
      <c r="AD2162" s="136">
        <v>1133650</v>
      </c>
      <c r="AE2162" s="136">
        <v>1172770</v>
      </c>
      <c r="AF2162" s="136">
        <v>1210840</v>
      </c>
      <c r="AG2162" s="136">
        <v>1247890</v>
      </c>
      <c r="AH2162" s="136">
        <v>1284380</v>
      </c>
    </row>
    <row r="2163" spans="1:34" x14ac:dyDescent="0.25">
      <c r="A2163" t="s">
        <v>2949</v>
      </c>
      <c r="B2163" t="s">
        <v>1519</v>
      </c>
      <c r="C2163" t="s">
        <v>3</v>
      </c>
      <c r="D2163" s="136">
        <v>40164100</v>
      </c>
      <c r="E2163" s="136">
        <v>40136600</v>
      </c>
      <c r="F2163" s="136">
        <v>36177400</v>
      </c>
      <c r="G2163" s="136">
        <v>35947100</v>
      </c>
      <c r="H2163" s="136">
        <v>35740100</v>
      </c>
      <c r="I2163" s="136">
        <v>35358000</v>
      </c>
      <c r="J2163" s="136">
        <v>34586700</v>
      </c>
      <c r="K2163" s="136">
        <v>33708300</v>
      </c>
      <c r="L2163" s="136">
        <v>32704900</v>
      </c>
      <c r="M2163" s="136">
        <v>31473300</v>
      </c>
      <c r="N2163" s="136">
        <v>30152500</v>
      </c>
      <c r="O2163" s="136">
        <v>28796700</v>
      </c>
      <c r="P2163" s="136">
        <v>27475600</v>
      </c>
      <c r="Q2163" s="136">
        <v>26249200</v>
      </c>
      <c r="R2163" s="136">
        <v>25072800</v>
      </c>
      <c r="S2163" s="136">
        <v>24009300</v>
      </c>
      <c r="T2163" s="136">
        <v>22986900</v>
      </c>
      <c r="U2163" s="136">
        <v>22075300</v>
      </c>
      <c r="V2163" s="136">
        <v>21331100</v>
      </c>
      <c r="W2163" s="136">
        <v>20686800</v>
      </c>
      <c r="X2163" s="136">
        <v>20121000</v>
      </c>
      <c r="Y2163" s="136">
        <v>19622700</v>
      </c>
      <c r="Z2163" s="136">
        <v>19181400</v>
      </c>
      <c r="AA2163" s="136">
        <v>18824800</v>
      </c>
      <c r="AB2163" s="136">
        <v>18484400</v>
      </c>
      <c r="AC2163" s="136">
        <v>18173000</v>
      </c>
      <c r="AD2163" s="136">
        <v>17870500</v>
      </c>
      <c r="AE2163" s="136">
        <v>17596600</v>
      </c>
      <c r="AF2163" s="136">
        <v>17333400</v>
      </c>
      <c r="AG2163" s="136">
        <v>17074700</v>
      </c>
      <c r="AH2163" s="136">
        <v>16821900</v>
      </c>
    </row>
    <row r="2164" spans="1:34" x14ac:dyDescent="0.25">
      <c r="A2164" t="s">
        <v>2949</v>
      </c>
      <c r="B2164" t="s">
        <v>1520</v>
      </c>
      <c r="C2164" t="s">
        <v>3</v>
      </c>
      <c r="D2164">
        <v>157829</v>
      </c>
      <c r="E2164">
        <v>130512</v>
      </c>
      <c r="F2164">
        <v>110383</v>
      </c>
      <c r="G2164">
        <v>80096.7</v>
      </c>
      <c r="H2164">
        <v>76107.100000000006</v>
      </c>
      <c r="I2164">
        <v>69818.7</v>
      </c>
      <c r="J2164">
        <v>64579.7</v>
      </c>
      <c r="K2164">
        <v>59228.9</v>
      </c>
      <c r="L2164">
        <v>52837.7</v>
      </c>
      <c r="M2164">
        <v>46647.9</v>
      </c>
      <c r="N2164">
        <v>39545.599999999999</v>
      </c>
      <c r="O2164">
        <v>32313.200000000001</v>
      </c>
      <c r="P2164">
        <v>25204.2</v>
      </c>
      <c r="Q2164">
        <v>25798.799999999999</v>
      </c>
      <c r="R2164">
        <v>26730</v>
      </c>
      <c r="S2164">
        <v>27424.6</v>
      </c>
      <c r="T2164">
        <v>28721.200000000001</v>
      </c>
      <c r="U2164">
        <v>29914</v>
      </c>
      <c r="V2164">
        <v>31879.7</v>
      </c>
      <c r="W2164">
        <v>33433.9</v>
      </c>
      <c r="X2164">
        <v>39601.5</v>
      </c>
      <c r="Y2164">
        <v>42374.9</v>
      </c>
      <c r="Z2164">
        <v>45514.5</v>
      </c>
      <c r="AA2164">
        <v>48063.6</v>
      </c>
      <c r="AB2164">
        <v>52615</v>
      </c>
      <c r="AC2164">
        <v>55665.599999999999</v>
      </c>
      <c r="AD2164">
        <v>58068.5</v>
      </c>
      <c r="AE2164">
        <v>60458.5</v>
      </c>
      <c r="AF2164">
        <v>63082.5</v>
      </c>
      <c r="AG2164">
        <v>65376.5</v>
      </c>
      <c r="AH2164">
        <v>67693.5</v>
      </c>
    </row>
    <row r="2165" spans="1:34" x14ac:dyDescent="0.25">
      <c r="A2165" t="s">
        <v>2949</v>
      </c>
      <c r="B2165" t="s">
        <v>8299</v>
      </c>
      <c r="C2165" t="s">
        <v>3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 x14ac:dyDescent="0.25">
      <c r="A2166" t="s">
        <v>2949</v>
      </c>
      <c r="B2166" t="s">
        <v>8298</v>
      </c>
      <c r="C2166" t="s">
        <v>3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  <c r="AH2166">
        <v>0</v>
      </c>
    </row>
    <row r="2167" spans="1:34" x14ac:dyDescent="0.25">
      <c r="A2167" t="s">
        <v>2949</v>
      </c>
      <c r="B2167" t="s">
        <v>1521</v>
      </c>
      <c r="C2167" t="s">
        <v>3</v>
      </c>
      <c r="D2167">
        <v>92112.3</v>
      </c>
      <c r="E2167">
        <v>85854.8</v>
      </c>
      <c r="F2167">
        <v>72154.899999999994</v>
      </c>
      <c r="G2167">
        <v>66387.8</v>
      </c>
      <c r="H2167">
        <v>60520.4</v>
      </c>
      <c r="I2167">
        <v>54439</v>
      </c>
      <c r="J2167">
        <v>47989</v>
      </c>
      <c r="K2167">
        <v>41280.699999999997</v>
      </c>
      <c r="L2167">
        <v>34478.400000000001</v>
      </c>
      <c r="M2167">
        <v>27434.5</v>
      </c>
      <c r="N2167">
        <v>20401.900000000001</v>
      </c>
      <c r="O2167">
        <v>13427.9</v>
      </c>
      <c r="P2167">
        <v>6611.04</v>
      </c>
      <c r="Q2167">
        <v>6661.1</v>
      </c>
      <c r="R2167">
        <v>6960.21</v>
      </c>
      <c r="S2167">
        <v>7392.83</v>
      </c>
      <c r="T2167">
        <v>7629.71</v>
      </c>
      <c r="U2167">
        <v>7895.37</v>
      </c>
      <c r="V2167">
        <v>8178.05</v>
      </c>
      <c r="W2167">
        <v>8472.73</v>
      </c>
      <c r="X2167">
        <v>8777.9</v>
      </c>
      <c r="Y2167">
        <v>8898.64</v>
      </c>
      <c r="Z2167">
        <v>9028.81</v>
      </c>
      <c r="AA2167">
        <v>9165.2000000000007</v>
      </c>
      <c r="AB2167">
        <v>9481.36</v>
      </c>
      <c r="AC2167">
        <v>9801.49</v>
      </c>
      <c r="AD2167">
        <v>10127.299999999999</v>
      </c>
      <c r="AE2167">
        <v>10468.5</v>
      </c>
      <c r="AF2167">
        <v>10626.5</v>
      </c>
      <c r="AG2167">
        <v>10785.3</v>
      </c>
      <c r="AH2167">
        <v>10948.6</v>
      </c>
    </row>
    <row r="2168" spans="1:34" x14ac:dyDescent="0.25">
      <c r="A2168" t="s">
        <v>2949</v>
      </c>
      <c r="B2168" t="s">
        <v>8297</v>
      </c>
      <c r="C2168" t="s">
        <v>3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 x14ac:dyDescent="0.25">
      <c r="A2169" t="s">
        <v>2949</v>
      </c>
      <c r="B2169" t="s">
        <v>8296</v>
      </c>
      <c r="C2169" t="s">
        <v>3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</row>
    <row r="2170" spans="1:34" x14ac:dyDescent="0.25">
      <c r="A2170" t="s">
        <v>2949</v>
      </c>
      <c r="B2170" t="s">
        <v>1522</v>
      </c>
      <c r="C2170" t="s">
        <v>3</v>
      </c>
      <c r="D2170">
        <v>14622.8</v>
      </c>
      <c r="E2170">
        <v>14689.9</v>
      </c>
      <c r="F2170">
        <v>13433.3</v>
      </c>
      <c r="G2170">
        <v>13497.4</v>
      </c>
      <c r="H2170">
        <v>13584</v>
      </c>
      <c r="I2170">
        <v>13661.6</v>
      </c>
      <c r="J2170">
        <v>13492.2</v>
      </c>
      <c r="K2170">
        <v>13247</v>
      </c>
      <c r="L2170">
        <v>12966.8</v>
      </c>
      <c r="M2170">
        <v>12590.8</v>
      </c>
      <c r="N2170">
        <v>12195.3</v>
      </c>
      <c r="O2170">
        <v>11632</v>
      </c>
      <c r="P2170">
        <v>11039.4</v>
      </c>
      <c r="Q2170">
        <v>10440.700000000001</v>
      </c>
      <c r="R2170">
        <v>10022.5</v>
      </c>
      <c r="S2170">
        <v>9366.7900000000009</v>
      </c>
      <c r="T2170">
        <v>8882.18</v>
      </c>
      <c r="U2170">
        <v>8407.84</v>
      </c>
      <c r="V2170">
        <v>7940.84</v>
      </c>
      <c r="W2170">
        <v>7245.73</v>
      </c>
      <c r="X2170">
        <v>6793.11</v>
      </c>
      <c r="Y2170">
        <v>6347.8</v>
      </c>
      <c r="Z2170">
        <v>5902.8</v>
      </c>
      <c r="AA2170">
        <v>5462.11</v>
      </c>
      <c r="AB2170">
        <v>5021.2</v>
      </c>
      <c r="AC2170">
        <v>4806.6899999999996</v>
      </c>
      <c r="AD2170">
        <v>4590.58</v>
      </c>
      <c r="AE2170">
        <v>4133.05</v>
      </c>
      <c r="AF2170">
        <v>3671.84</v>
      </c>
      <c r="AG2170">
        <v>3207.48</v>
      </c>
      <c r="AH2170">
        <v>2739.04</v>
      </c>
    </row>
    <row r="2171" spans="1:34" x14ac:dyDescent="0.25">
      <c r="A2171" t="s">
        <v>2949</v>
      </c>
      <c r="B2171" t="s">
        <v>1523</v>
      </c>
      <c r="C2171" t="s">
        <v>3</v>
      </c>
      <c r="D2171" s="136">
        <v>13014400</v>
      </c>
      <c r="E2171" s="136">
        <v>13198100</v>
      </c>
      <c r="F2171" s="136">
        <v>12278100</v>
      </c>
      <c r="G2171" s="136">
        <v>12559600</v>
      </c>
      <c r="H2171" s="136">
        <v>12862300</v>
      </c>
      <c r="I2171" s="136">
        <v>13157800</v>
      </c>
      <c r="J2171" s="136">
        <v>13411500</v>
      </c>
      <c r="K2171" s="136">
        <v>13594400</v>
      </c>
      <c r="L2171" s="136">
        <v>13747300</v>
      </c>
      <c r="M2171" s="136">
        <v>13799800</v>
      </c>
      <c r="N2171" s="136">
        <v>13820100</v>
      </c>
      <c r="O2171" s="136">
        <v>13823100</v>
      </c>
      <c r="P2171" s="136">
        <v>13793400</v>
      </c>
      <c r="Q2171" s="136">
        <v>13758900</v>
      </c>
      <c r="R2171" s="136">
        <v>13633600</v>
      </c>
      <c r="S2171" s="136">
        <v>13493500</v>
      </c>
      <c r="T2171" s="136">
        <v>13364600</v>
      </c>
      <c r="U2171" s="136">
        <v>13242400</v>
      </c>
      <c r="V2171" s="136">
        <v>13132000</v>
      </c>
      <c r="W2171" s="136">
        <v>13045900</v>
      </c>
      <c r="X2171" s="136">
        <v>12995200</v>
      </c>
      <c r="Y2171" s="136">
        <v>12975300</v>
      </c>
      <c r="Z2171" s="136">
        <v>12970800</v>
      </c>
      <c r="AA2171" s="136">
        <v>12984900</v>
      </c>
      <c r="AB2171" s="136">
        <v>13018500</v>
      </c>
      <c r="AC2171" s="136">
        <v>13055200</v>
      </c>
      <c r="AD2171" s="136">
        <v>13098100</v>
      </c>
      <c r="AE2171" s="136">
        <v>13145400</v>
      </c>
      <c r="AF2171" s="136">
        <v>13187600</v>
      </c>
      <c r="AG2171" s="136">
        <v>13239600</v>
      </c>
      <c r="AH2171" s="136">
        <v>13286200</v>
      </c>
    </row>
    <row r="2172" spans="1:34" x14ac:dyDescent="0.25">
      <c r="A2172" t="s">
        <v>2949</v>
      </c>
      <c r="B2172" t="s">
        <v>1524</v>
      </c>
      <c r="C2172" t="s">
        <v>3</v>
      </c>
      <c r="D2172" s="136">
        <v>37368900</v>
      </c>
      <c r="E2172" s="136">
        <v>36799700</v>
      </c>
      <c r="F2172" s="136">
        <v>33087500</v>
      </c>
      <c r="G2172" s="136">
        <v>32906600</v>
      </c>
      <c r="H2172" s="136">
        <v>32406700</v>
      </c>
      <c r="I2172" s="136">
        <v>31860400</v>
      </c>
      <c r="J2172" s="136">
        <v>31145400</v>
      </c>
      <c r="K2172" s="136">
        <v>30228000</v>
      </c>
      <c r="L2172" s="136">
        <v>29228500</v>
      </c>
      <c r="M2172" s="136">
        <v>27992500</v>
      </c>
      <c r="N2172" s="136">
        <v>26693900</v>
      </c>
      <c r="O2172" s="136">
        <v>25356600</v>
      </c>
      <c r="P2172" s="136">
        <v>23966600</v>
      </c>
      <c r="Q2172" s="136">
        <v>22574600</v>
      </c>
      <c r="R2172" s="136">
        <v>22355300</v>
      </c>
      <c r="S2172" s="136">
        <v>22084800</v>
      </c>
      <c r="T2172" s="136">
        <v>21863800</v>
      </c>
      <c r="U2172" s="136">
        <v>21699700</v>
      </c>
      <c r="V2172" s="136">
        <v>21573800</v>
      </c>
      <c r="W2172" s="136">
        <v>21512100</v>
      </c>
      <c r="X2172" s="136">
        <v>21417700</v>
      </c>
      <c r="Y2172" s="136">
        <v>21456300</v>
      </c>
      <c r="Z2172" s="136">
        <v>21510800</v>
      </c>
      <c r="AA2172" s="136">
        <v>21610500</v>
      </c>
      <c r="AB2172" s="136">
        <v>21722800</v>
      </c>
      <c r="AC2172" s="136">
        <v>21879500</v>
      </c>
      <c r="AD2172" s="136">
        <v>22062400</v>
      </c>
      <c r="AE2172" s="136">
        <v>22269600</v>
      </c>
      <c r="AF2172" s="136">
        <v>22472400</v>
      </c>
      <c r="AG2172" s="136">
        <v>22702600</v>
      </c>
      <c r="AH2172" s="136">
        <v>22938900</v>
      </c>
    </row>
    <row r="2173" spans="1:34" x14ac:dyDescent="0.25">
      <c r="A2173" t="s">
        <v>2949</v>
      </c>
      <c r="B2173" t="s">
        <v>1525</v>
      </c>
      <c r="C2173" t="s">
        <v>3</v>
      </c>
      <c r="D2173" s="136">
        <v>1475450</v>
      </c>
      <c r="E2173" s="136">
        <v>1493660</v>
      </c>
      <c r="F2173" s="136">
        <v>1387070</v>
      </c>
      <c r="G2173" s="136">
        <v>1416380</v>
      </c>
      <c r="H2173" s="136">
        <v>1447890</v>
      </c>
      <c r="I2173" s="136">
        <v>1478440</v>
      </c>
      <c r="J2173" s="136">
        <v>1504160</v>
      </c>
      <c r="K2173" s="136">
        <v>1521690</v>
      </c>
      <c r="L2173" s="136">
        <v>1535700</v>
      </c>
      <c r="M2173" s="136">
        <v>1538160</v>
      </c>
      <c r="N2173" s="136">
        <v>1536710</v>
      </c>
      <c r="O2173" s="136">
        <v>1533060</v>
      </c>
      <c r="P2173" s="136">
        <v>1525360</v>
      </c>
      <c r="Q2173" s="136">
        <v>1516820</v>
      </c>
      <c r="R2173" s="136">
        <v>1500120</v>
      </c>
      <c r="S2173" s="136">
        <v>1481200</v>
      </c>
      <c r="T2173" s="136">
        <v>1463330</v>
      </c>
      <c r="U2173" s="136">
        <v>1445760</v>
      </c>
      <c r="V2173" s="136">
        <v>1429090</v>
      </c>
      <c r="W2173" s="136">
        <v>1414740</v>
      </c>
      <c r="X2173" s="136">
        <v>1404150</v>
      </c>
      <c r="Y2173" s="136">
        <v>1396570</v>
      </c>
      <c r="Z2173" s="136">
        <v>1390850</v>
      </c>
      <c r="AA2173" s="136">
        <v>1387200</v>
      </c>
      <c r="AB2173" s="136">
        <v>1385930</v>
      </c>
      <c r="AC2173" s="136">
        <v>1385250</v>
      </c>
      <c r="AD2173" s="136">
        <v>1385580</v>
      </c>
      <c r="AE2173" s="136">
        <v>1386750</v>
      </c>
      <c r="AF2173" s="136">
        <v>1388210</v>
      </c>
      <c r="AG2173" s="136">
        <v>1391300</v>
      </c>
      <c r="AH2173" s="136">
        <v>1394050</v>
      </c>
    </row>
    <row r="2174" spans="1:34" x14ac:dyDescent="0.25">
      <c r="A2174" t="s">
        <v>2949</v>
      </c>
      <c r="B2174" t="s">
        <v>1526</v>
      </c>
      <c r="C2174" t="s">
        <v>3</v>
      </c>
      <c r="D2174" s="136">
        <v>1681670</v>
      </c>
      <c r="E2174" s="136">
        <v>1452440</v>
      </c>
      <c r="F2174" s="136">
        <v>1305930</v>
      </c>
      <c r="G2174" s="136">
        <v>1007180</v>
      </c>
      <c r="H2174" s="136">
        <v>1021380</v>
      </c>
      <c r="I2174" s="136">
        <v>1005730</v>
      </c>
      <c r="J2174" s="136">
        <v>1008670</v>
      </c>
      <c r="K2174" s="136">
        <v>1009790</v>
      </c>
      <c r="L2174">
        <v>995154</v>
      </c>
      <c r="M2174">
        <v>984608</v>
      </c>
      <c r="N2174">
        <v>953547</v>
      </c>
      <c r="O2174">
        <v>913463</v>
      </c>
      <c r="P2174">
        <v>862139</v>
      </c>
      <c r="Q2174">
        <v>808110</v>
      </c>
      <c r="R2174">
        <v>803017</v>
      </c>
      <c r="S2174">
        <v>788831</v>
      </c>
      <c r="T2174">
        <v>794051</v>
      </c>
      <c r="U2174">
        <v>796065</v>
      </c>
      <c r="V2174">
        <v>815570</v>
      </c>
      <c r="W2174">
        <v>818922</v>
      </c>
      <c r="X2174">
        <v>931722</v>
      </c>
      <c r="Y2174">
        <v>960756</v>
      </c>
      <c r="Z2174">
        <v>995828</v>
      </c>
      <c r="AA2174" s="136">
        <v>1016610</v>
      </c>
      <c r="AB2174" s="136">
        <v>1080060</v>
      </c>
      <c r="AC2174" s="136">
        <v>1110970</v>
      </c>
      <c r="AD2174" s="136">
        <v>1130100</v>
      </c>
      <c r="AE2174" s="136">
        <v>1148030</v>
      </c>
      <c r="AF2174" s="136">
        <v>1170770</v>
      </c>
      <c r="AG2174" s="136">
        <v>1189380</v>
      </c>
      <c r="AH2174" s="136">
        <v>1209000</v>
      </c>
    </row>
    <row r="2175" spans="1:34" x14ac:dyDescent="0.25">
      <c r="A2175" t="s">
        <v>2949</v>
      </c>
      <c r="B2175" t="s">
        <v>8295</v>
      </c>
      <c r="C2175" t="s">
        <v>3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 x14ac:dyDescent="0.25">
      <c r="A2176" t="s">
        <v>2949</v>
      </c>
      <c r="B2176" t="s">
        <v>8294</v>
      </c>
      <c r="C2176" t="s">
        <v>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</row>
    <row r="2177" spans="1:34" x14ac:dyDescent="0.25">
      <c r="A2177" t="s">
        <v>2949</v>
      </c>
      <c r="B2177" t="s">
        <v>1527</v>
      </c>
      <c r="C2177" t="s">
        <v>3</v>
      </c>
      <c r="D2177">
        <v>9639.68</v>
      </c>
      <c r="E2177">
        <v>9382.4599999999991</v>
      </c>
      <c r="F2177">
        <v>8420.3700000000008</v>
      </c>
      <c r="G2177">
        <v>8294.32</v>
      </c>
      <c r="H2177">
        <v>8174.58</v>
      </c>
      <c r="I2177">
        <v>7657.42</v>
      </c>
      <c r="J2177">
        <v>7095.59</v>
      </c>
      <c r="K2177">
        <v>6475.84</v>
      </c>
      <c r="L2177">
        <v>5819.08</v>
      </c>
      <c r="M2177">
        <v>5105.5600000000004</v>
      </c>
      <c r="N2177">
        <v>4374.29</v>
      </c>
      <c r="O2177">
        <v>3626.7</v>
      </c>
      <c r="P2177">
        <v>2865.42</v>
      </c>
      <c r="Q2177">
        <v>2100.64</v>
      </c>
      <c r="R2177">
        <v>1684.33</v>
      </c>
      <c r="S2177">
        <v>1264.71</v>
      </c>
      <c r="T2177">
        <v>837.90300000000002</v>
      </c>
      <c r="U2177">
        <v>415.59800000000001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 x14ac:dyDescent="0.25">
      <c r="A2178" t="s">
        <v>2949</v>
      </c>
      <c r="B2178" t="s">
        <v>8293</v>
      </c>
      <c r="C2178" t="s">
        <v>3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 x14ac:dyDescent="0.25">
      <c r="A2179" t="s">
        <v>2949</v>
      </c>
      <c r="B2179" t="s">
        <v>8292</v>
      </c>
      <c r="C2179" t="s">
        <v>3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</row>
    <row r="2180" spans="1:34" x14ac:dyDescent="0.25">
      <c r="A2180" t="s">
        <v>2949</v>
      </c>
      <c r="B2180" t="s">
        <v>1528</v>
      </c>
      <c r="C2180" t="s">
        <v>3</v>
      </c>
      <c r="D2180">
        <v>505.03300000000002</v>
      </c>
      <c r="E2180">
        <v>1005.67</v>
      </c>
      <c r="F2180">
        <v>1372.31</v>
      </c>
      <c r="G2180">
        <v>1840.8</v>
      </c>
      <c r="H2180">
        <v>2324.7199999999998</v>
      </c>
      <c r="I2180">
        <v>2821.13</v>
      </c>
      <c r="J2180">
        <v>3091.86</v>
      </c>
      <c r="K2180">
        <v>3362.87</v>
      </c>
      <c r="L2180">
        <v>3629.87</v>
      </c>
      <c r="M2180">
        <v>3876.63</v>
      </c>
      <c r="N2180">
        <v>4118.5</v>
      </c>
      <c r="O2180">
        <v>4588.6899999999996</v>
      </c>
      <c r="P2180">
        <v>5063.95</v>
      </c>
      <c r="Q2180">
        <v>5028.07</v>
      </c>
      <c r="R2180">
        <v>5013.84</v>
      </c>
      <c r="S2180">
        <v>4974.5600000000004</v>
      </c>
      <c r="T2180">
        <v>4945.8</v>
      </c>
      <c r="U2180">
        <v>4932.6400000000003</v>
      </c>
      <c r="V2180">
        <v>5162.88</v>
      </c>
      <c r="W2180">
        <v>5632.04</v>
      </c>
      <c r="X2180">
        <v>6105.21</v>
      </c>
      <c r="Y2180">
        <v>6580.44</v>
      </c>
      <c r="Z2180">
        <v>7060.01</v>
      </c>
      <c r="AA2180">
        <v>7538.91</v>
      </c>
      <c r="AB2180">
        <v>7782.25</v>
      </c>
      <c r="AC2180">
        <v>8024.48</v>
      </c>
      <c r="AD2180">
        <v>8265.6</v>
      </c>
      <c r="AE2180">
        <v>8518.0400000000009</v>
      </c>
      <c r="AF2180">
        <v>8768.86</v>
      </c>
      <c r="AG2180">
        <v>9019.59</v>
      </c>
      <c r="AH2180">
        <v>9269.52</v>
      </c>
    </row>
    <row r="2181" spans="1:34" x14ac:dyDescent="0.25">
      <c r="A2181" t="s">
        <v>2949</v>
      </c>
      <c r="B2181" t="s">
        <v>1529</v>
      </c>
      <c r="C2181" t="s">
        <v>3</v>
      </c>
      <c r="D2181" s="136">
        <v>886773000</v>
      </c>
      <c r="E2181" s="136">
        <v>886193000</v>
      </c>
      <c r="F2181" s="136">
        <v>798948000</v>
      </c>
      <c r="G2181" s="136">
        <v>794190000</v>
      </c>
      <c r="H2181" s="136">
        <v>790192000</v>
      </c>
      <c r="I2181" s="136">
        <v>782577000</v>
      </c>
      <c r="J2181" s="136">
        <v>766547000</v>
      </c>
      <c r="K2181" s="136">
        <v>748343000</v>
      </c>
      <c r="L2181" s="136">
        <v>727482000</v>
      </c>
      <c r="M2181" s="136">
        <v>701602000</v>
      </c>
      <c r="N2181" s="136">
        <v>673793000</v>
      </c>
      <c r="O2181" s="136">
        <v>645184000</v>
      </c>
      <c r="P2181" s="136">
        <v>617346000</v>
      </c>
      <c r="Q2181" s="136">
        <v>591553000</v>
      </c>
      <c r="R2181" s="136">
        <v>566870000</v>
      </c>
      <c r="S2181" s="136">
        <v>544419000</v>
      </c>
      <c r="T2181" s="136">
        <v>522691000</v>
      </c>
      <c r="U2181" s="136">
        <v>503182000</v>
      </c>
      <c r="V2181" s="136">
        <v>487125000</v>
      </c>
      <c r="W2181" s="136">
        <v>473114000</v>
      </c>
      <c r="X2181" s="136">
        <v>460634000</v>
      </c>
      <c r="Y2181" s="136">
        <v>449581000</v>
      </c>
      <c r="Z2181" s="136">
        <v>439750000</v>
      </c>
      <c r="AA2181" s="136">
        <v>431732000</v>
      </c>
      <c r="AB2181" s="136">
        <v>424074000</v>
      </c>
      <c r="AC2181" s="136">
        <v>417050000</v>
      </c>
      <c r="AD2181" s="136">
        <v>410233000</v>
      </c>
      <c r="AE2181" s="136">
        <v>404078000</v>
      </c>
      <c r="AF2181" s="136">
        <v>398127000</v>
      </c>
      <c r="AG2181" s="136">
        <v>392310000</v>
      </c>
      <c r="AH2181" s="136">
        <v>386624000</v>
      </c>
    </row>
    <row r="2182" spans="1:34" x14ac:dyDescent="0.25">
      <c r="A2182" t="s">
        <v>2949</v>
      </c>
      <c r="B2182" t="s">
        <v>1530</v>
      </c>
      <c r="C2182" t="s">
        <v>3</v>
      </c>
      <c r="D2182" s="136">
        <v>3648230</v>
      </c>
      <c r="E2182" s="136">
        <v>3439720</v>
      </c>
      <c r="F2182" s="136">
        <v>2909190</v>
      </c>
      <c r="G2182" s="136">
        <v>2722180</v>
      </c>
      <c r="H2182" s="136">
        <v>2511880</v>
      </c>
      <c r="I2182" s="136">
        <v>2300730</v>
      </c>
      <c r="J2182" s="136">
        <v>2074290</v>
      </c>
      <c r="K2182" s="136">
        <v>1844330</v>
      </c>
      <c r="L2182" s="136">
        <v>1614310</v>
      </c>
      <c r="M2182" s="136">
        <v>1379550</v>
      </c>
      <c r="N2182" s="136">
        <v>1151580</v>
      </c>
      <c r="O2182">
        <v>933052</v>
      </c>
      <c r="P2182">
        <v>728834</v>
      </c>
      <c r="Q2182">
        <v>749677</v>
      </c>
      <c r="R2182">
        <v>774070</v>
      </c>
      <c r="S2182">
        <v>798687</v>
      </c>
      <c r="T2182">
        <v>822634</v>
      </c>
      <c r="U2182">
        <v>848217</v>
      </c>
      <c r="V2182">
        <v>877212</v>
      </c>
      <c r="W2182">
        <v>913594</v>
      </c>
      <c r="X2182">
        <v>946945</v>
      </c>
      <c r="Y2182">
        <v>984409</v>
      </c>
      <c r="Z2182" s="136">
        <v>1022700</v>
      </c>
      <c r="AA2182" s="136">
        <v>1062800</v>
      </c>
      <c r="AB2182" s="136">
        <v>1100790</v>
      </c>
      <c r="AC2182" s="136">
        <v>1140380</v>
      </c>
      <c r="AD2182" s="136">
        <v>1179240</v>
      </c>
      <c r="AE2182" s="136">
        <v>1219940</v>
      </c>
      <c r="AF2182" s="136">
        <v>1259540</v>
      </c>
      <c r="AG2182" s="136">
        <v>1298080</v>
      </c>
      <c r="AH2182" s="136">
        <v>1336040</v>
      </c>
    </row>
    <row r="2183" spans="1:34" x14ac:dyDescent="0.25">
      <c r="A2183" t="s">
        <v>2949</v>
      </c>
      <c r="B2183" t="s">
        <v>8291</v>
      </c>
      <c r="C2183" t="s">
        <v>3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 x14ac:dyDescent="0.25">
      <c r="A2184" t="s">
        <v>2949</v>
      </c>
      <c r="B2184" t="s">
        <v>8290</v>
      </c>
      <c r="C2184" t="s">
        <v>3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 x14ac:dyDescent="0.25">
      <c r="A2185" t="s">
        <v>2949</v>
      </c>
      <c r="B2185" t="s">
        <v>8289</v>
      </c>
      <c r="C2185" t="s">
        <v>3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 x14ac:dyDescent="0.25">
      <c r="A2186" t="s">
        <v>2949</v>
      </c>
      <c r="B2186" t="s">
        <v>8288</v>
      </c>
      <c r="C2186" t="s">
        <v>3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</row>
    <row r="2187" spans="1:34" x14ac:dyDescent="0.25">
      <c r="A2187" t="s">
        <v>2949</v>
      </c>
      <c r="B2187" t="s">
        <v>1531</v>
      </c>
      <c r="C2187" t="s">
        <v>3</v>
      </c>
      <c r="D2187">
        <v>389207</v>
      </c>
      <c r="E2187">
        <v>362767</v>
      </c>
      <c r="F2187">
        <v>304880</v>
      </c>
      <c r="G2187">
        <v>280512</v>
      </c>
      <c r="H2187">
        <v>255720</v>
      </c>
      <c r="I2187">
        <v>230024</v>
      </c>
      <c r="J2187">
        <v>202770</v>
      </c>
      <c r="K2187">
        <v>174426</v>
      </c>
      <c r="L2187">
        <v>145683</v>
      </c>
      <c r="M2187">
        <v>115921</v>
      </c>
      <c r="N2187">
        <v>86205.2</v>
      </c>
      <c r="O2187">
        <v>56737.599999999999</v>
      </c>
      <c r="P2187">
        <v>27934</v>
      </c>
      <c r="Q2187">
        <v>28145.5</v>
      </c>
      <c r="R2187">
        <v>29409.3</v>
      </c>
      <c r="S2187">
        <v>31237.3</v>
      </c>
      <c r="T2187">
        <v>32238.2</v>
      </c>
      <c r="U2187">
        <v>33360.699999999997</v>
      </c>
      <c r="V2187">
        <v>34555.199999999997</v>
      </c>
      <c r="W2187">
        <v>35800.300000000003</v>
      </c>
      <c r="X2187">
        <v>37089.699999999997</v>
      </c>
      <c r="Y2187">
        <v>37599.9</v>
      </c>
      <c r="Z2187">
        <v>38149.9</v>
      </c>
      <c r="AA2187">
        <v>38726.199999999997</v>
      </c>
      <c r="AB2187">
        <v>40062.1</v>
      </c>
      <c r="AC2187">
        <v>41414.800000000003</v>
      </c>
      <c r="AD2187">
        <v>42791.3</v>
      </c>
      <c r="AE2187">
        <v>44233.3</v>
      </c>
      <c r="AF2187">
        <v>44900.6</v>
      </c>
      <c r="AG2187">
        <v>45571.9</v>
      </c>
      <c r="AH2187">
        <v>46261.8</v>
      </c>
    </row>
    <row r="2188" spans="1:34" x14ac:dyDescent="0.25">
      <c r="A2188" t="s">
        <v>2949</v>
      </c>
      <c r="B2188" t="s">
        <v>8287</v>
      </c>
      <c r="C2188" t="s">
        <v>3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 x14ac:dyDescent="0.25">
      <c r="A2189" t="s">
        <v>2949</v>
      </c>
      <c r="B2189" t="s">
        <v>8286</v>
      </c>
      <c r="C2189" t="s">
        <v>3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</row>
    <row r="2190" spans="1:34" x14ac:dyDescent="0.25">
      <c r="A2190" t="s">
        <v>2949</v>
      </c>
      <c r="B2190" t="s">
        <v>1532</v>
      </c>
      <c r="C2190" t="s">
        <v>3</v>
      </c>
      <c r="D2190">
        <v>22324.799999999999</v>
      </c>
      <c r="E2190">
        <v>22427.4</v>
      </c>
      <c r="F2190">
        <v>20508.900000000001</v>
      </c>
      <c r="G2190">
        <v>20606.7</v>
      </c>
      <c r="H2190">
        <v>20739</v>
      </c>
      <c r="I2190">
        <v>20857.3</v>
      </c>
      <c r="J2190">
        <v>20598.7</v>
      </c>
      <c r="K2190">
        <v>20224.400000000001</v>
      </c>
      <c r="L2190">
        <v>19796.599999999999</v>
      </c>
      <c r="M2190">
        <v>19222.599999999999</v>
      </c>
      <c r="N2190">
        <v>18618.8</v>
      </c>
      <c r="O2190">
        <v>17758.7</v>
      </c>
      <c r="P2190">
        <v>16854</v>
      </c>
      <c r="Q2190">
        <v>15939.9</v>
      </c>
      <c r="R2190">
        <v>15301.6</v>
      </c>
      <c r="S2190">
        <v>14300.4</v>
      </c>
      <c r="T2190">
        <v>13560.6</v>
      </c>
      <c r="U2190">
        <v>12836.4</v>
      </c>
      <c r="V2190">
        <v>12123.4</v>
      </c>
      <c r="W2190">
        <v>11062.2</v>
      </c>
      <c r="X2190">
        <v>10371.200000000001</v>
      </c>
      <c r="Y2190">
        <v>9691.2999999999993</v>
      </c>
      <c r="Z2190">
        <v>9011.92</v>
      </c>
      <c r="AA2190">
        <v>8339.11</v>
      </c>
      <c r="AB2190">
        <v>7665.96</v>
      </c>
      <c r="AC2190">
        <v>7338.46</v>
      </c>
      <c r="AD2190">
        <v>7008.51</v>
      </c>
      <c r="AE2190">
        <v>6310</v>
      </c>
      <c r="AF2190">
        <v>5605.87</v>
      </c>
      <c r="AG2190">
        <v>4896.92</v>
      </c>
      <c r="AH2190">
        <v>4181.74</v>
      </c>
    </row>
    <row r="2191" spans="1:34" x14ac:dyDescent="0.25">
      <c r="A2191" t="s">
        <v>2949</v>
      </c>
      <c r="B2191" t="s">
        <v>1533</v>
      </c>
      <c r="C2191" t="s">
        <v>3</v>
      </c>
      <c r="D2191" s="136">
        <v>32617500</v>
      </c>
      <c r="E2191" s="136">
        <v>33078000</v>
      </c>
      <c r="F2191" s="136">
        <v>30772100</v>
      </c>
      <c r="G2191" s="136">
        <v>31477600</v>
      </c>
      <c r="H2191" s="136">
        <v>32236400</v>
      </c>
      <c r="I2191" s="136">
        <v>32977000</v>
      </c>
      <c r="J2191" s="136">
        <v>33612700</v>
      </c>
      <c r="K2191" s="136">
        <v>34071200</v>
      </c>
      <c r="L2191" s="136">
        <v>34454500</v>
      </c>
      <c r="M2191" s="136">
        <v>34585900</v>
      </c>
      <c r="N2191" s="136">
        <v>34636700</v>
      </c>
      <c r="O2191" s="136">
        <v>34644400</v>
      </c>
      <c r="P2191" s="136">
        <v>34570000</v>
      </c>
      <c r="Q2191" s="136">
        <v>34483500</v>
      </c>
      <c r="R2191" s="136">
        <v>34169500</v>
      </c>
      <c r="S2191" s="136">
        <v>33818300</v>
      </c>
      <c r="T2191" s="136">
        <v>33495100</v>
      </c>
      <c r="U2191" s="136">
        <v>33188900</v>
      </c>
      <c r="V2191" s="136">
        <v>32912300</v>
      </c>
      <c r="W2191" s="136">
        <v>32696400</v>
      </c>
      <c r="X2191" s="136">
        <v>32569500</v>
      </c>
      <c r="Y2191" s="136">
        <v>32519500</v>
      </c>
      <c r="Z2191" s="136">
        <v>32508200</v>
      </c>
      <c r="AA2191" s="136">
        <v>32543600</v>
      </c>
      <c r="AB2191" s="136">
        <v>32627800</v>
      </c>
      <c r="AC2191" s="136">
        <v>32719800</v>
      </c>
      <c r="AD2191" s="136">
        <v>32827300</v>
      </c>
      <c r="AE2191" s="136">
        <v>32945800</v>
      </c>
      <c r="AF2191" s="136">
        <v>33051600</v>
      </c>
      <c r="AG2191" s="136">
        <v>33182100</v>
      </c>
      <c r="AH2191" s="136">
        <v>33298800</v>
      </c>
    </row>
    <row r="2192" spans="1:34" x14ac:dyDescent="0.25">
      <c r="A2192" t="s">
        <v>2949</v>
      </c>
      <c r="B2192" t="s">
        <v>1534</v>
      </c>
      <c r="C2192" t="s">
        <v>3</v>
      </c>
      <c r="D2192" s="136">
        <v>38871900</v>
      </c>
      <c r="E2192" s="136">
        <v>38279800</v>
      </c>
      <c r="F2192" s="136">
        <v>34418400</v>
      </c>
      <c r="G2192" s="136">
        <v>34230200</v>
      </c>
      <c r="H2192" s="136">
        <v>33710200</v>
      </c>
      <c r="I2192" s="136">
        <v>33141900</v>
      </c>
      <c r="J2192" s="136">
        <v>32398100</v>
      </c>
      <c r="K2192" s="136">
        <v>31443800</v>
      </c>
      <c r="L2192" s="136">
        <v>30404100</v>
      </c>
      <c r="M2192" s="136">
        <v>29118500</v>
      </c>
      <c r="N2192" s="136">
        <v>27767600</v>
      </c>
      <c r="O2192" s="136">
        <v>26376500</v>
      </c>
      <c r="P2192" s="136">
        <v>24930600</v>
      </c>
      <c r="Q2192" s="136">
        <v>23482600</v>
      </c>
      <c r="R2192" s="136">
        <v>23254500</v>
      </c>
      <c r="S2192" s="136">
        <v>22973100</v>
      </c>
      <c r="T2192" s="136">
        <v>22743200</v>
      </c>
      <c r="U2192" s="136">
        <v>22572500</v>
      </c>
      <c r="V2192" s="136">
        <v>22441500</v>
      </c>
      <c r="W2192" s="136">
        <v>22377300</v>
      </c>
      <c r="X2192" s="136">
        <v>22279200</v>
      </c>
      <c r="Y2192" s="136">
        <v>22319300</v>
      </c>
      <c r="Z2192" s="136">
        <v>22376000</v>
      </c>
      <c r="AA2192" s="136">
        <v>22479700</v>
      </c>
      <c r="AB2192" s="136">
        <v>22596600</v>
      </c>
      <c r="AC2192" s="136">
        <v>22759600</v>
      </c>
      <c r="AD2192" s="136">
        <v>22949700</v>
      </c>
      <c r="AE2192" s="136">
        <v>23165300</v>
      </c>
      <c r="AF2192" s="136">
        <v>23376300</v>
      </c>
      <c r="AG2192" s="136">
        <v>23615700</v>
      </c>
      <c r="AH2192" s="136">
        <v>23861500</v>
      </c>
    </row>
    <row r="2193" spans="1:34" x14ac:dyDescent="0.25">
      <c r="A2193" t="s">
        <v>2949</v>
      </c>
      <c r="B2193" t="s">
        <v>8285</v>
      </c>
      <c r="C2193" t="s">
        <v>3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 x14ac:dyDescent="0.25">
      <c r="A2194" t="s">
        <v>2949</v>
      </c>
      <c r="B2194" t="s">
        <v>8284</v>
      </c>
      <c r="C2194" t="s">
        <v>3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 x14ac:dyDescent="0.25">
      <c r="A2195" t="s">
        <v>2949</v>
      </c>
      <c r="B2195" t="s">
        <v>8283</v>
      </c>
      <c r="C2195" t="s">
        <v>3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 x14ac:dyDescent="0.25">
      <c r="A2196" t="s">
        <v>2949</v>
      </c>
      <c r="B2196" t="s">
        <v>8282</v>
      </c>
      <c r="C2196" t="s">
        <v>3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</row>
    <row r="2197" spans="1:34" x14ac:dyDescent="0.25">
      <c r="A2197" t="s">
        <v>2949</v>
      </c>
      <c r="B2197" t="s">
        <v>1535</v>
      </c>
      <c r="C2197" t="s">
        <v>3</v>
      </c>
      <c r="D2197">
        <v>40731</v>
      </c>
      <c r="E2197">
        <v>39644.199999999997</v>
      </c>
      <c r="F2197">
        <v>35579</v>
      </c>
      <c r="G2197">
        <v>35046.400000000001</v>
      </c>
      <c r="H2197">
        <v>34540.5</v>
      </c>
      <c r="I2197">
        <v>32355.3</v>
      </c>
      <c r="J2197">
        <v>29981.4</v>
      </c>
      <c r="K2197">
        <v>27362.7</v>
      </c>
      <c r="L2197">
        <v>24587.7</v>
      </c>
      <c r="M2197">
        <v>21572.799999999999</v>
      </c>
      <c r="N2197">
        <v>18482.900000000001</v>
      </c>
      <c r="O2197">
        <v>15324.1</v>
      </c>
      <c r="P2197">
        <v>12107.4</v>
      </c>
      <c r="Q2197">
        <v>8875.9599999999991</v>
      </c>
      <c r="R2197">
        <v>7116.9</v>
      </c>
      <c r="S2197">
        <v>5343.86</v>
      </c>
      <c r="T2197">
        <v>3540.44</v>
      </c>
      <c r="U2197">
        <v>1756.05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 x14ac:dyDescent="0.25">
      <c r="A2198" t="s">
        <v>2949</v>
      </c>
      <c r="B2198" t="s">
        <v>8281</v>
      </c>
      <c r="C2198" t="s">
        <v>3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 x14ac:dyDescent="0.25">
      <c r="A2199" t="s">
        <v>2949</v>
      </c>
      <c r="B2199" t="s">
        <v>8280</v>
      </c>
      <c r="C2199" t="s">
        <v>3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  <c r="AH2199">
        <v>0</v>
      </c>
    </row>
    <row r="2200" spans="1:34" x14ac:dyDescent="0.25">
      <c r="A2200" t="s">
        <v>2949</v>
      </c>
      <c r="B2200" t="s">
        <v>1536</v>
      </c>
      <c r="C2200" t="s">
        <v>3</v>
      </c>
      <c r="D2200">
        <v>50.503300000000003</v>
      </c>
      <c r="E2200">
        <v>100.56699999999999</v>
      </c>
      <c r="F2200">
        <v>137.23099999999999</v>
      </c>
      <c r="G2200">
        <v>184.08</v>
      </c>
      <c r="H2200">
        <v>232.47200000000001</v>
      </c>
      <c r="I2200">
        <v>282.113</v>
      </c>
      <c r="J2200">
        <v>309.18599999999998</v>
      </c>
      <c r="K2200">
        <v>336.28699999999998</v>
      </c>
      <c r="L2200">
        <v>362.98700000000002</v>
      </c>
      <c r="M2200">
        <v>387.66300000000001</v>
      </c>
      <c r="N2200">
        <v>411.85</v>
      </c>
      <c r="O2200">
        <v>458.86900000000003</v>
      </c>
      <c r="P2200">
        <v>506.39499999999998</v>
      </c>
      <c r="Q2200">
        <v>502.80700000000002</v>
      </c>
      <c r="R2200">
        <v>501.38400000000001</v>
      </c>
      <c r="S2200">
        <v>497.45600000000002</v>
      </c>
      <c r="T2200">
        <v>494.58</v>
      </c>
      <c r="U2200">
        <v>493.26400000000001</v>
      </c>
      <c r="V2200">
        <v>516.28800000000001</v>
      </c>
      <c r="W2200">
        <v>563.20399999999995</v>
      </c>
      <c r="X2200">
        <v>610.52099999999996</v>
      </c>
      <c r="Y2200">
        <v>658.04399999999998</v>
      </c>
      <c r="Z2200">
        <v>706.00099999999998</v>
      </c>
      <c r="AA2200">
        <v>753.89099999999996</v>
      </c>
      <c r="AB2200">
        <v>778.22500000000002</v>
      </c>
      <c r="AC2200">
        <v>802.44799999999998</v>
      </c>
      <c r="AD2200">
        <v>826.56</v>
      </c>
      <c r="AE2200">
        <v>851.80399999999997</v>
      </c>
      <c r="AF2200">
        <v>876.88599999999997</v>
      </c>
      <c r="AG2200">
        <v>901.95899999999995</v>
      </c>
      <c r="AH2200">
        <v>926.952</v>
      </c>
    </row>
    <row r="2201" spans="1:34" x14ac:dyDescent="0.25">
      <c r="A2201" t="s">
        <v>2949</v>
      </c>
      <c r="B2201" t="s">
        <v>1537</v>
      </c>
      <c r="C2201" t="s">
        <v>3</v>
      </c>
      <c r="D2201" s="136">
        <v>177355000</v>
      </c>
      <c r="E2201" s="136">
        <v>177239000</v>
      </c>
      <c r="F2201" s="136">
        <v>159790000</v>
      </c>
      <c r="G2201" s="136">
        <v>158838000</v>
      </c>
      <c r="H2201" s="136">
        <v>158038000</v>
      </c>
      <c r="I2201" s="136">
        <v>156515000</v>
      </c>
      <c r="J2201" s="136">
        <v>153309000</v>
      </c>
      <c r="K2201" s="136">
        <v>149669000</v>
      </c>
      <c r="L2201" s="136">
        <v>145496000</v>
      </c>
      <c r="M2201" s="136">
        <v>140320000</v>
      </c>
      <c r="N2201" s="136">
        <v>134759000</v>
      </c>
      <c r="O2201" s="136">
        <v>129037000</v>
      </c>
      <c r="P2201" s="136">
        <v>123469000</v>
      </c>
      <c r="Q2201" s="136">
        <v>118311000</v>
      </c>
      <c r="R2201" s="136">
        <v>113374000</v>
      </c>
      <c r="S2201" s="136">
        <v>108884000</v>
      </c>
      <c r="T2201" s="136">
        <v>104538000</v>
      </c>
      <c r="U2201" s="136">
        <v>100636000</v>
      </c>
      <c r="V2201" s="136">
        <v>97425000</v>
      </c>
      <c r="W2201" s="136">
        <v>94622800</v>
      </c>
      <c r="X2201" s="136">
        <v>92126700</v>
      </c>
      <c r="Y2201" s="136">
        <v>89916200</v>
      </c>
      <c r="Z2201" s="136">
        <v>87949900</v>
      </c>
      <c r="AA2201" s="136">
        <v>86346500</v>
      </c>
      <c r="AB2201" s="136">
        <v>84814700</v>
      </c>
      <c r="AC2201" s="136">
        <v>83410000</v>
      </c>
      <c r="AD2201" s="136">
        <v>82046600</v>
      </c>
      <c r="AE2201" s="136">
        <v>80815700</v>
      </c>
      <c r="AF2201" s="136">
        <v>79625400</v>
      </c>
      <c r="AG2201" s="136">
        <v>78461900</v>
      </c>
      <c r="AH2201" s="136">
        <v>77324700</v>
      </c>
    </row>
    <row r="2202" spans="1:34" x14ac:dyDescent="0.25">
      <c r="A2202" t="s">
        <v>2949</v>
      </c>
      <c r="B2202" t="s">
        <v>1538</v>
      </c>
      <c r="C2202" t="s">
        <v>3</v>
      </c>
      <c r="D2202">
        <v>729646</v>
      </c>
      <c r="E2202">
        <v>687944</v>
      </c>
      <c r="F2202">
        <v>581839</v>
      </c>
      <c r="G2202">
        <v>544437</v>
      </c>
      <c r="H2202">
        <v>502376</v>
      </c>
      <c r="I2202">
        <v>460147</v>
      </c>
      <c r="J2202">
        <v>414857</v>
      </c>
      <c r="K2202">
        <v>368866</v>
      </c>
      <c r="L2202">
        <v>322861</v>
      </c>
      <c r="M2202">
        <v>275910</v>
      </c>
      <c r="N2202">
        <v>230317</v>
      </c>
      <c r="O2202">
        <v>186610</v>
      </c>
      <c r="P2202">
        <v>145767</v>
      </c>
      <c r="Q2202">
        <v>149935</v>
      </c>
      <c r="R2202">
        <v>154814</v>
      </c>
      <c r="S2202">
        <v>159737</v>
      </c>
      <c r="T2202">
        <v>164527</v>
      </c>
      <c r="U2202">
        <v>169643</v>
      </c>
      <c r="V2202">
        <v>175442</v>
      </c>
      <c r="W2202">
        <v>182719</v>
      </c>
      <c r="X2202">
        <v>189389</v>
      </c>
      <c r="Y2202">
        <v>196882</v>
      </c>
      <c r="Z2202">
        <v>204540</v>
      </c>
      <c r="AA2202">
        <v>212559</v>
      </c>
      <c r="AB2202">
        <v>220157</v>
      </c>
      <c r="AC2202">
        <v>228075</v>
      </c>
      <c r="AD2202">
        <v>235848</v>
      </c>
      <c r="AE2202">
        <v>243989</v>
      </c>
      <c r="AF2202">
        <v>251909</v>
      </c>
      <c r="AG2202">
        <v>259616</v>
      </c>
      <c r="AH2202">
        <v>267208</v>
      </c>
    </row>
    <row r="2203" spans="1:34" x14ac:dyDescent="0.25">
      <c r="A2203" t="s">
        <v>2949</v>
      </c>
      <c r="B2203" t="s">
        <v>8279</v>
      </c>
      <c r="C2203" t="s">
        <v>3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</row>
    <row r="2204" spans="1:34" x14ac:dyDescent="0.25">
      <c r="A2204" t="s">
        <v>2949</v>
      </c>
      <c r="B2204" t="s">
        <v>8278</v>
      </c>
      <c r="C2204" t="s">
        <v>3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 x14ac:dyDescent="0.25">
      <c r="A2205" t="s">
        <v>2949</v>
      </c>
      <c r="B2205" t="s">
        <v>8277</v>
      </c>
      <c r="C2205" t="s">
        <v>3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 x14ac:dyDescent="0.25">
      <c r="A2206" t="s">
        <v>2949</v>
      </c>
      <c r="B2206" t="s">
        <v>8276</v>
      </c>
      <c r="C2206" t="s">
        <v>3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</row>
    <row r="2207" spans="1:34" x14ac:dyDescent="0.25">
      <c r="A2207" t="s">
        <v>2949</v>
      </c>
      <c r="B2207" t="s">
        <v>1539</v>
      </c>
      <c r="C2207" t="s">
        <v>3</v>
      </c>
      <c r="D2207">
        <v>77841.399999999994</v>
      </c>
      <c r="E2207">
        <v>72553.399999999994</v>
      </c>
      <c r="F2207">
        <v>60976</v>
      </c>
      <c r="G2207">
        <v>56102.400000000001</v>
      </c>
      <c r="H2207">
        <v>51144</v>
      </c>
      <c r="I2207">
        <v>46004.800000000003</v>
      </c>
      <c r="J2207">
        <v>40554.1</v>
      </c>
      <c r="K2207">
        <v>34885.1</v>
      </c>
      <c r="L2207">
        <v>29136.7</v>
      </c>
      <c r="M2207">
        <v>23184.1</v>
      </c>
      <c r="N2207">
        <v>17241</v>
      </c>
      <c r="O2207">
        <v>11347.5</v>
      </c>
      <c r="P2207">
        <v>5586.8</v>
      </c>
      <c r="Q2207">
        <v>5629.1</v>
      </c>
      <c r="R2207">
        <v>5881.87</v>
      </c>
      <c r="S2207">
        <v>6247.47</v>
      </c>
      <c r="T2207">
        <v>6447.64</v>
      </c>
      <c r="U2207">
        <v>6672.15</v>
      </c>
      <c r="V2207">
        <v>6911.03</v>
      </c>
      <c r="W2207">
        <v>7160.05</v>
      </c>
      <c r="X2207">
        <v>7417.94</v>
      </c>
      <c r="Y2207">
        <v>7519.98</v>
      </c>
      <c r="Z2207">
        <v>7629.98</v>
      </c>
      <c r="AA2207">
        <v>7745.24</v>
      </c>
      <c r="AB2207">
        <v>8012.42</v>
      </c>
      <c r="AC2207">
        <v>8282.9500000000007</v>
      </c>
      <c r="AD2207">
        <v>8558.27</v>
      </c>
      <c r="AE2207">
        <v>8846.65</v>
      </c>
      <c r="AF2207">
        <v>8980.1200000000008</v>
      </c>
      <c r="AG2207">
        <v>9114.3799999999992</v>
      </c>
      <c r="AH2207">
        <v>9252.35</v>
      </c>
    </row>
    <row r="2208" spans="1:34" x14ac:dyDescent="0.25">
      <c r="A2208" t="s">
        <v>2949</v>
      </c>
      <c r="B2208" t="s">
        <v>8275</v>
      </c>
      <c r="C2208" t="s">
        <v>3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 x14ac:dyDescent="0.25">
      <c r="A2209" t="s">
        <v>2949</v>
      </c>
      <c r="B2209" t="s">
        <v>8274</v>
      </c>
      <c r="C2209" t="s">
        <v>3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</row>
    <row r="2210" spans="1:34" x14ac:dyDescent="0.25">
      <c r="A2210" t="s">
        <v>2949</v>
      </c>
      <c r="B2210" t="s">
        <v>1540</v>
      </c>
      <c r="C2210" t="s">
        <v>3</v>
      </c>
      <c r="D2210">
        <v>2232.48</v>
      </c>
      <c r="E2210">
        <v>2242.7399999999998</v>
      </c>
      <c r="F2210">
        <v>2050.89</v>
      </c>
      <c r="G2210">
        <v>2060.67</v>
      </c>
      <c r="H2210">
        <v>2073.9</v>
      </c>
      <c r="I2210">
        <v>2085.73</v>
      </c>
      <c r="J2210">
        <v>2059.87</v>
      </c>
      <c r="K2210">
        <v>2022.44</v>
      </c>
      <c r="L2210">
        <v>1979.66</v>
      </c>
      <c r="M2210">
        <v>1922.26</v>
      </c>
      <c r="N2210">
        <v>1861.88</v>
      </c>
      <c r="O2210">
        <v>1775.87</v>
      </c>
      <c r="P2210">
        <v>1685.4</v>
      </c>
      <c r="Q2210">
        <v>1593.99</v>
      </c>
      <c r="R2210">
        <v>1530.16</v>
      </c>
      <c r="S2210">
        <v>1430.04</v>
      </c>
      <c r="T2210">
        <v>1356.06</v>
      </c>
      <c r="U2210">
        <v>1283.6400000000001</v>
      </c>
      <c r="V2210">
        <v>1212.3399999999999</v>
      </c>
      <c r="W2210">
        <v>1106.22</v>
      </c>
      <c r="X2210">
        <v>1037.1199999999999</v>
      </c>
      <c r="Y2210">
        <v>969.13</v>
      </c>
      <c r="Z2210">
        <v>901.19200000000001</v>
      </c>
      <c r="AA2210">
        <v>833.91099999999994</v>
      </c>
      <c r="AB2210">
        <v>766.596</v>
      </c>
      <c r="AC2210">
        <v>733.846</v>
      </c>
      <c r="AD2210">
        <v>700.851</v>
      </c>
      <c r="AE2210">
        <v>631</v>
      </c>
      <c r="AF2210">
        <v>560.58699999999999</v>
      </c>
      <c r="AG2210">
        <v>489.69200000000001</v>
      </c>
      <c r="AH2210">
        <v>418.17399999999998</v>
      </c>
    </row>
    <row r="2211" spans="1:34" x14ac:dyDescent="0.25">
      <c r="A2211" t="s">
        <v>2949</v>
      </c>
      <c r="B2211" t="s">
        <v>1541</v>
      </c>
      <c r="C2211" t="s">
        <v>3</v>
      </c>
      <c r="D2211" s="136">
        <v>6523510</v>
      </c>
      <c r="E2211" s="136">
        <v>6615600</v>
      </c>
      <c r="F2211" s="136">
        <v>6154410</v>
      </c>
      <c r="G2211" s="136">
        <v>6295520</v>
      </c>
      <c r="H2211" s="136">
        <v>6447280</v>
      </c>
      <c r="I2211" s="136">
        <v>6595400</v>
      </c>
      <c r="J2211" s="136">
        <v>6722540</v>
      </c>
      <c r="K2211" s="136">
        <v>6814240</v>
      </c>
      <c r="L2211" s="136">
        <v>6890890</v>
      </c>
      <c r="M2211" s="136">
        <v>6917180</v>
      </c>
      <c r="N2211" s="136">
        <v>6927350</v>
      </c>
      <c r="O2211" s="136">
        <v>6928880</v>
      </c>
      <c r="P2211" s="136">
        <v>6914000</v>
      </c>
      <c r="Q2211" s="136">
        <v>6896700</v>
      </c>
      <c r="R2211" s="136">
        <v>6833900</v>
      </c>
      <c r="S2211" s="136">
        <v>6763660</v>
      </c>
      <c r="T2211" s="136">
        <v>6699020</v>
      </c>
      <c r="U2211" s="136">
        <v>6637790</v>
      </c>
      <c r="V2211" s="136">
        <v>6582470</v>
      </c>
      <c r="W2211" s="136">
        <v>6539280</v>
      </c>
      <c r="X2211" s="136">
        <v>6513890</v>
      </c>
      <c r="Y2211" s="136">
        <v>6503900</v>
      </c>
      <c r="Z2211" s="136">
        <v>6501650</v>
      </c>
      <c r="AA2211" s="136">
        <v>6508720</v>
      </c>
      <c r="AB2211" s="136">
        <v>6525560</v>
      </c>
      <c r="AC2211" s="136">
        <v>6543970</v>
      </c>
      <c r="AD2211" s="136">
        <v>6565460</v>
      </c>
      <c r="AE2211" s="136">
        <v>6589150</v>
      </c>
      <c r="AF2211" s="136">
        <v>6610320</v>
      </c>
      <c r="AG2211" s="136">
        <v>6636410</v>
      </c>
      <c r="AH2211" s="136">
        <v>6659770</v>
      </c>
    </row>
    <row r="2212" spans="1:34" x14ac:dyDescent="0.25">
      <c r="A2212" t="s">
        <v>2949</v>
      </c>
      <c r="B2212" t="s">
        <v>1542</v>
      </c>
      <c r="C2212" t="s">
        <v>3</v>
      </c>
      <c r="D2212" s="136">
        <v>7774380</v>
      </c>
      <c r="E2212" s="136">
        <v>7655960</v>
      </c>
      <c r="F2212" s="136">
        <v>6883680</v>
      </c>
      <c r="G2212" s="136">
        <v>6846040</v>
      </c>
      <c r="H2212" s="136">
        <v>6742040</v>
      </c>
      <c r="I2212" s="136">
        <v>6628370</v>
      </c>
      <c r="J2212" s="136">
        <v>6479620</v>
      </c>
      <c r="K2212" s="136">
        <v>6288760</v>
      </c>
      <c r="L2212" s="136">
        <v>6080820</v>
      </c>
      <c r="M2212" s="136">
        <v>5823690</v>
      </c>
      <c r="N2212" s="136">
        <v>5553530</v>
      </c>
      <c r="O2212" s="136">
        <v>5275300</v>
      </c>
      <c r="P2212" s="136">
        <v>4986120</v>
      </c>
      <c r="Q2212" s="136">
        <v>4696520</v>
      </c>
      <c r="R2212" s="136">
        <v>4650900</v>
      </c>
      <c r="S2212" s="136">
        <v>4594620</v>
      </c>
      <c r="T2212" s="136">
        <v>4548640</v>
      </c>
      <c r="U2212" s="136">
        <v>4514510</v>
      </c>
      <c r="V2212" s="136">
        <v>4488300</v>
      </c>
      <c r="W2212" s="136">
        <v>4475470</v>
      </c>
      <c r="X2212" s="136">
        <v>4455830</v>
      </c>
      <c r="Y2212" s="136">
        <v>4463860</v>
      </c>
      <c r="Z2212" s="136">
        <v>4475190</v>
      </c>
      <c r="AA2212" s="136">
        <v>4495930</v>
      </c>
      <c r="AB2212" s="136">
        <v>4519310</v>
      </c>
      <c r="AC2212" s="136">
        <v>4551910</v>
      </c>
      <c r="AD2212" s="136">
        <v>4589950</v>
      </c>
      <c r="AE2212" s="136">
        <v>4633060</v>
      </c>
      <c r="AF2212" s="136">
        <v>4675260</v>
      </c>
      <c r="AG2212" s="136">
        <v>4723140</v>
      </c>
      <c r="AH2212" s="136">
        <v>4772300</v>
      </c>
    </row>
    <row r="2213" spans="1:34" x14ac:dyDescent="0.25">
      <c r="A2213" t="s">
        <v>2949</v>
      </c>
      <c r="B2213" t="s">
        <v>8273</v>
      </c>
      <c r="C2213" t="s">
        <v>3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</row>
    <row r="2214" spans="1:34" x14ac:dyDescent="0.25">
      <c r="A2214" t="s">
        <v>2949</v>
      </c>
      <c r="B2214" t="s">
        <v>8272</v>
      </c>
      <c r="C2214" t="s">
        <v>3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 x14ac:dyDescent="0.25">
      <c r="A2215" t="s">
        <v>2949</v>
      </c>
      <c r="B2215" t="s">
        <v>8271</v>
      </c>
      <c r="C2215" t="s">
        <v>3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 x14ac:dyDescent="0.25">
      <c r="A2216" t="s">
        <v>2949</v>
      </c>
      <c r="B2216" t="s">
        <v>8270</v>
      </c>
      <c r="C2216" t="s">
        <v>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</row>
    <row r="2217" spans="1:34" x14ac:dyDescent="0.25">
      <c r="A2217" t="s">
        <v>2949</v>
      </c>
      <c r="B2217" t="s">
        <v>1543</v>
      </c>
      <c r="C2217" t="s">
        <v>3</v>
      </c>
      <c r="D2217">
        <v>8146.21</v>
      </c>
      <c r="E2217">
        <v>7928.84</v>
      </c>
      <c r="F2217">
        <v>7115.8</v>
      </c>
      <c r="G2217">
        <v>7009.28</v>
      </c>
      <c r="H2217">
        <v>6908.09</v>
      </c>
      <c r="I2217">
        <v>6471.06</v>
      </c>
      <c r="J2217">
        <v>5996.27</v>
      </c>
      <c r="K2217">
        <v>5472.54</v>
      </c>
      <c r="L2217">
        <v>4917.53</v>
      </c>
      <c r="M2217">
        <v>4314.5600000000004</v>
      </c>
      <c r="N2217">
        <v>3696.58</v>
      </c>
      <c r="O2217">
        <v>3064.81</v>
      </c>
      <c r="P2217">
        <v>2421.48</v>
      </c>
      <c r="Q2217">
        <v>1775.19</v>
      </c>
      <c r="R2217">
        <v>1423.38</v>
      </c>
      <c r="S2217">
        <v>1068.77</v>
      </c>
      <c r="T2217">
        <v>708.08699999999999</v>
      </c>
      <c r="U2217">
        <v>351.21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 x14ac:dyDescent="0.25">
      <c r="A2218" t="s">
        <v>2949</v>
      </c>
      <c r="B2218" t="s">
        <v>8269</v>
      </c>
      <c r="C2218" t="s">
        <v>3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 x14ac:dyDescent="0.25">
      <c r="A2219" t="s">
        <v>2949</v>
      </c>
      <c r="B2219" t="s">
        <v>8268</v>
      </c>
      <c r="C2219" t="s">
        <v>3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 x14ac:dyDescent="0.25">
      <c r="A2220" t="s">
        <v>2949</v>
      </c>
      <c r="B2220" t="s">
        <v>8267</v>
      </c>
      <c r="C2220" t="s">
        <v>3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 x14ac:dyDescent="0.25">
      <c r="A2221" t="s">
        <v>2949</v>
      </c>
      <c r="B2221" t="s">
        <v>8266</v>
      </c>
      <c r="C2221" t="s">
        <v>3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 x14ac:dyDescent="0.25">
      <c r="A2222" t="s">
        <v>2949</v>
      </c>
      <c r="B2222" t="s">
        <v>8265</v>
      </c>
      <c r="C2222" t="s">
        <v>3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 x14ac:dyDescent="0.25">
      <c r="A2223" t="s">
        <v>2949</v>
      </c>
      <c r="B2223" t="s">
        <v>8264</v>
      </c>
      <c r="C2223" t="s">
        <v>3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 x14ac:dyDescent="0.25">
      <c r="A2224" t="s">
        <v>2949</v>
      </c>
      <c r="B2224" t="s">
        <v>8263</v>
      </c>
      <c r="C2224" t="s">
        <v>3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 x14ac:dyDescent="0.25">
      <c r="A2225" t="s">
        <v>2949</v>
      </c>
      <c r="B2225" t="s">
        <v>8262</v>
      </c>
      <c r="C2225" t="s">
        <v>3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 x14ac:dyDescent="0.25">
      <c r="A2226" t="s">
        <v>2949</v>
      </c>
      <c r="B2226" t="s">
        <v>8261</v>
      </c>
      <c r="C2226" t="s">
        <v>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 x14ac:dyDescent="0.25">
      <c r="A2227" t="s">
        <v>2949</v>
      </c>
      <c r="B2227" t="s">
        <v>8260</v>
      </c>
      <c r="C2227" t="s">
        <v>3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 x14ac:dyDescent="0.25">
      <c r="A2228" t="s">
        <v>2949</v>
      </c>
      <c r="B2228" t="s">
        <v>8259</v>
      </c>
      <c r="C2228" t="s">
        <v>3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 x14ac:dyDescent="0.25">
      <c r="A2229" t="s">
        <v>2949</v>
      </c>
      <c r="B2229" t="s">
        <v>8258</v>
      </c>
      <c r="C2229" t="s">
        <v>3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 x14ac:dyDescent="0.25">
      <c r="A2230" t="s">
        <v>2949</v>
      </c>
      <c r="B2230" t="s">
        <v>8257</v>
      </c>
      <c r="C2230" t="s">
        <v>3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 x14ac:dyDescent="0.25">
      <c r="A2231" t="s">
        <v>2949</v>
      </c>
      <c r="B2231" t="s">
        <v>8256</v>
      </c>
      <c r="C2231" t="s">
        <v>3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 x14ac:dyDescent="0.25">
      <c r="A2232" t="s">
        <v>2949</v>
      </c>
      <c r="B2232" t="s">
        <v>8255</v>
      </c>
      <c r="C2232" t="s">
        <v>3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 x14ac:dyDescent="0.25">
      <c r="A2233" t="s">
        <v>2949</v>
      </c>
      <c r="B2233" t="s">
        <v>8254</v>
      </c>
      <c r="C2233" t="s">
        <v>3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 x14ac:dyDescent="0.25">
      <c r="A2234" t="s">
        <v>2949</v>
      </c>
      <c r="B2234" t="s">
        <v>8253</v>
      </c>
      <c r="C2234" t="s">
        <v>3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 x14ac:dyDescent="0.25">
      <c r="A2235" t="s">
        <v>2949</v>
      </c>
      <c r="B2235" t="s">
        <v>8252</v>
      </c>
      <c r="C2235" t="s">
        <v>3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 x14ac:dyDescent="0.25">
      <c r="A2236" t="s">
        <v>2949</v>
      </c>
      <c r="B2236" t="s">
        <v>8251</v>
      </c>
      <c r="C2236" t="s">
        <v>3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 x14ac:dyDescent="0.25">
      <c r="A2237" t="s">
        <v>2949</v>
      </c>
      <c r="B2237" t="s">
        <v>8250</v>
      </c>
      <c r="C2237" t="s">
        <v>3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 x14ac:dyDescent="0.25">
      <c r="A2238" t="s">
        <v>2949</v>
      </c>
      <c r="B2238" t="s">
        <v>8249</v>
      </c>
      <c r="C2238" t="s">
        <v>3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 x14ac:dyDescent="0.25">
      <c r="A2239" t="s">
        <v>2949</v>
      </c>
      <c r="B2239" t="s">
        <v>8248</v>
      </c>
      <c r="C2239" t="s">
        <v>3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  <c r="AH2239">
        <v>0</v>
      </c>
    </row>
    <row r="2240" spans="1:34" x14ac:dyDescent="0.25">
      <c r="A2240" t="s">
        <v>2949</v>
      </c>
      <c r="B2240" t="s">
        <v>1544</v>
      </c>
      <c r="C2240" t="s">
        <v>3</v>
      </c>
      <c r="D2240" s="136">
        <v>1608420000</v>
      </c>
      <c r="E2240" s="136">
        <v>3326430000</v>
      </c>
      <c r="F2240" s="136">
        <v>4556960000</v>
      </c>
      <c r="G2240" s="136">
        <v>6228160000</v>
      </c>
      <c r="H2240" s="136">
        <v>7867050000</v>
      </c>
      <c r="I2240" s="136">
        <v>9548410000</v>
      </c>
      <c r="J2240" s="136">
        <v>11145000000</v>
      </c>
      <c r="K2240" s="136">
        <v>12624800000</v>
      </c>
      <c r="L2240" s="136">
        <v>14014800000</v>
      </c>
      <c r="M2240" s="136">
        <v>15305900000</v>
      </c>
      <c r="N2240" s="136">
        <v>16503700000</v>
      </c>
      <c r="O2240" s="136">
        <v>17664700000</v>
      </c>
      <c r="P2240" s="136">
        <v>18806300000</v>
      </c>
      <c r="Q2240" s="136">
        <v>19865000000</v>
      </c>
      <c r="R2240" s="136">
        <v>20847800000</v>
      </c>
      <c r="S2240" s="136">
        <v>21819100000</v>
      </c>
      <c r="T2240" s="136">
        <v>22697200000</v>
      </c>
      <c r="U2240" s="136">
        <v>23571700000</v>
      </c>
      <c r="V2240" s="136">
        <v>24349800000</v>
      </c>
      <c r="W2240" s="136">
        <v>25116000000</v>
      </c>
      <c r="X2240" s="136">
        <v>25785600000</v>
      </c>
      <c r="Y2240" s="136">
        <v>26435300000</v>
      </c>
      <c r="Z2240" s="136">
        <v>27064200000</v>
      </c>
      <c r="AA2240" s="136">
        <v>25950900000</v>
      </c>
      <c r="AB2240" s="136">
        <v>24672500000</v>
      </c>
      <c r="AC2240" s="136">
        <v>23458800000</v>
      </c>
      <c r="AD2240" s="136">
        <v>22187500000</v>
      </c>
      <c r="AE2240" s="136">
        <v>21067000000</v>
      </c>
      <c r="AF2240" s="136">
        <v>20005600000</v>
      </c>
      <c r="AG2240" s="136">
        <v>19087900000</v>
      </c>
      <c r="AH2240" s="136">
        <v>18306300000</v>
      </c>
    </row>
    <row r="2241" spans="1:34" x14ac:dyDescent="0.25">
      <c r="A2241" t="s">
        <v>2949</v>
      </c>
      <c r="B2241" t="s">
        <v>1545</v>
      </c>
      <c r="C2241" t="s">
        <v>3</v>
      </c>
      <c r="D2241" s="136">
        <v>47040200000</v>
      </c>
      <c r="E2241" s="136">
        <v>48754600000</v>
      </c>
      <c r="F2241" s="136">
        <v>46138300000</v>
      </c>
      <c r="G2241" s="136">
        <v>48078400000</v>
      </c>
      <c r="H2241" s="136">
        <v>50072300000</v>
      </c>
      <c r="I2241" s="136">
        <v>52063900000</v>
      </c>
      <c r="J2241" s="136">
        <v>53860900000</v>
      </c>
      <c r="K2241" s="136">
        <v>55374300000</v>
      </c>
      <c r="L2241" s="136">
        <v>56680200000</v>
      </c>
      <c r="M2241" s="136">
        <v>57567800000</v>
      </c>
      <c r="N2241" s="136">
        <v>58270000000</v>
      </c>
      <c r="O2241" s="136">
        <v>58843000000</v>
      </c>
      <c r="P2241" s="136">
        <v>59345900000</v>
      </c>
      <c r="Q2241" s="136">
        <v>59834600000</v>
      </c>
      <c r="R2241" s="136">
        <v>60337800000</v>
      </c>
      <c r="S2241" s="136">
        <v>60719300000</v>
      </c>
      <c r="T2241" s="136">
        <v>61049800000</v>
      </c>
      <c r="U2241" s="136">
        <v>61376500000</v>
      </c>
      <c r="V2241" s="136">
        <v>61717400000</v>
      </c>
      <c r="W2241" s="136">
        <v>62037800000</v>
      </c>
      <c r="X2241" s="136">
        <v>62336800000</v>
      </c>
      <c r="Y2241" s="136">
        <v>62599800000</v>
      </c>
      <c r="Z2241" s="136">
        <v>62826800000</v>
      </c>
      <c r="AA2241" s="136">
        <v>61551800000</v>
      </c>
      <c r="AB2241" s="136">
        <v>60422800000</v>
      </c>
      <c r="AC2241" s="136">
        <v>59384500000</v>
      </c>
      <c r="AD2241" s="136">
        <v>58412700000</v>
      </c>
      <c r="AE2241" s="136">
        <v>57553000000</v>
      </c>
      <c r="AF2241" s="136">
        <v>56812900000</v>
      </c>
      <c r="AG2241" s="136">
        <v>56173600000</v>
      </c>
      <c r="AH2241" s="136">
        <v>55632400000</v>
      </c>
    </row>
    <row r="2242" spans="1:34" x14ac:dyDescent="0.25">
      <c r="A2242" t="s">
        <v>2949</v>
      </c>
      <c r="B2242" t="s">
        <v>1546</v>
      </c>
      <c r="C2242" t="s">
        <v>3</v>
      </c>
      <c r="D2242" s="136">
        <v>393278000000</v>
      </c>
      <c r="E2242" s="136">
        <v>394881000000</v>
      </c>
      <c r="F2242" s="136">
        <v>360694000000</v>
      </c>
      <c r="G2242" s="136">
        <v>366049000000</v>
      </c>
      <c r="H2242" s="136">
        <v>367986000000</v>
      </c>
      <c r="I2242" s="136">
        <v>369659000000</v>
      </c>
      <c r="J2242" s="136">
        <v>369224000000</v>
      </c>
      <c r="K2242" s="136">
        <v>366300000000</v>
      </c>
      <c r="L2242" s="136">
        <v>362227000000</v>
      </c>
      <c r="M2242" s="136">
        <v>355003000000</v>
      </c>
      <c r="N2242" s="136">
        <v>347216000000</v>
      </c>
      <c r="O2242" s="136">
        <v>338585000000</v>
      </c>
      <c r="P2242" s="136">
        <v>329576000000</v>
      </c>
      <c r="Q2242" s="136">
        <v>320422000000</v>
      </c>
      <c r="R2242" s="136">
        <v>311173000000</v>
      </c>
      <c r="S2242" s="136">
        <v>301722000000</v>
      </c>
      <c r="T2242" s="136">
        <v>291934000000</v>
      </c>
      <c r="U2242" s="136">
        <v>282119000000</v>
      </c>
      <c r="V2242" s="136">
        <v>272027000000</v>
      </c>
      <c r="W2242" s="136">
        <v>262140000000</v>
      </c>
      <c r="X2242" s="136">
        <v>251015000000</v>
      </c>
      <c r="Y2242" s="136">
        <v>240916000000</v>
      </c>
      <c r="Z2242" s="136">
        <v>230773000000</v>
      </c>
      <c r="AA2242" s="136">
        <v>225638000000</v>
      </c>
      <c r="AB2242" s="136">
        <v>220251000000</v>
      </c>
      <c r="AC2242" s="136">
        <v>216056000000</v>
      </c>
      <c r="AD2242" s="136">
        <v>212353000000</v>
      </c>
      <c r="AE2242" s="136">
        <v>209200000000</v>
      </c>
      <c r="AF2242" s="136">
        <v>206656000000</v>
      </c>
      <c r="AG2242" s="136">
        <v>204629000000</v>
      </c>
      <c r="AH2242" s="136">
        <v>203246000000</v>
      </c>
    </row>
    <row r="2243" spans="1:34" x14ac:dyDescent="0.25">
      <c r="A2243" t="s">
        <v>2949</v>
      </c>
      <c r="B2243" t="s">
        <v>1547</v>
      </c>
      <c r="C2243" t="s">
        <v>3</v>
      </c>
      <c r="D2243" s="136">
        <v>2970130000</v>
      </c>
      <c r="E2243" s="136">
        <v>3078380000</v>
      </c>
      <c r="F2243" s="136">
        <v>2913190000</v>
      </c>
      <c r="G2243" s="136">
        <v>3035680000</v>
      </c>
      <c r="H2243" s="136">
        <v>3161580000</v>
      </c>
      <c r="I2243" s="136">
        <v>3287330000</v>
      </c>
      <c r="J2243" s="136">
        <v>3400790000</v>
      </c>
      <c r="K2243" s="136">
        <v>3496350000</v>
      </c>
      <c r="L2243" s="136">
        <v>3578810000</v>
      </c>
      <c r="M2243" s="136">
        <v>3634850000</v>
      </c>
      <c r="N2243" s="136">
        <v>3679190000</v>
      </c>
      <c r="O2243" s="136">
        <v>3715370000</v>
      </c>
      <c r="P2243" s="136">
        <v>3747120000</v>
      </c>
      <c r="Q2243" s="136">
        <v>3777980000</v>
      </c>
      <c r="R2243" s="136">
        <v>3809750000</v>
      </c>
      <c r="S2243" s="136">
        <v>3833840000</v>
      </c>
      <c r="T2243" s="136">
        <v>3854700000</v>
      </c>
      <c r="U2243" s="136">
        <v>3875330000</v>
      </c>
      <c r="V2243" s="136">
        <v>3896850000</v>
      </c>
      <c r="W2243" s="136">
        <v>3917090000</v>
      </c>
      <c r="X2243" s="136">
        <v>3935960000</v>
      </c>
      <c r="Y2243" s="136">
        <v>3952570000</v>
      </c>
      <c r="Z2243" s="136">
        <v>3966900000</v>
      </c>
      <c r="AA2243" s="136">
        <v>3886400000</v>
      </c>
      <c r="AB2243" s="136">
        <v>3815110000</v>
      </c>
      <c r="AC2243" s="136">
        <v>3749550000</v>
      </c>
      <c r="AD2243" s="136">
        <v>3688190000</v>
      </c>
      <c r="AE2243" s="136">
        <v>3633910000</v>
      </c>
      <c r="AF2243" s="136">
        <v>3587180000</v>
      </c>
      <c r="AG2243" s="136">
        <v>3546820000</v>
      </c>
      <c r="AH2243" s="136">
        <v>3512650000</v>
      </c>
    </row>
    <row r="2244" spans="1:34" x14ac:dyDescent="0.25">
      <c r="A2244" t="s">
        <v>2949</v>
      </c>
      <c r="B2244" t="s">
        <v>1548</v>
      </c>
      <c r="C2244" t="s">
        <v>3</v>
      </c>
      <c r="D2244" s="136">
        <v>4044610000</v>
      </c>
      <c r="E2244" s="136">
        <v>3561780000</v>
      </c>
      <c r="F2244" s="136">
        <v>3253420000</v>
      </c>
      <c r="G2244" s="136">
        <v>2560410000</v>
      </c>
      <c r="H2244" s="136">
        <v>2650520000</v>
      </c>
      <c r="I2244" s="136">
        <v>2666730000</v>
      </c>
      <c r="J2244" s="136">
        <v>2732680000</v>
      </c>
      <c r="K2244" s="136">
        <v>2796440000</v>
      </c>
      <c r="L2244" s="136">
        <v>2818460000</v>
      </c>
      <c r="M2244" s="136">
        <v>2853640000</v>
      </c>
      <c r="N2244" s="136">
        <v>2834500000</v>
      </c>
      <c r="O2244" s="136">
        <v>2787490000</v>
      </c>
      <c r="P2244" s="136">
        <v>2709400000</v>
      </c>
      <c r="Q2244" s="136">
        <v>2621310000</v>
      </c>
      <c r="R2244" s="136">
        <v>2554420000</v>
      </c>
      <c r="S2244" s="136">
        <v>2462880000</v>
      </c>
      <c r="T2244" s="136">
        <v>2423000000</v>
      </c>
      <c r="U2244" s="136">
        <v>2365220000</v>
      </c>
      <c r="V2244" s="136">
        <v>2350140000</v>
      </c>
      <c r="W2244" s="136">
        <v>2280550000</v>
      </c>
      <c r="X2244" s="136">
        <v>2495510000</v>
      </c>
      <c r="Y2244" s="136">
        <v>2465300000</v>
      </c>
      <c r="Z2244" s="136">
        <v>2441510000</v>
      </c>
      <c r="AA2244" s="136">
        <v>2425770000</v>
      </c>
      <c r="AB2244" s="136">
        <v>2502630000</v>
      </c>
      <c r="AC2244" s="136">
        <v>2507130000</v>
      </c>
      <c r="AD2244" s="136">
        <v>2485820000</v>
      </c>
      <c r="AE2244" s="136">
        <v>2464630000</v>
      </c>
      <c r="AF2244" s="136">
        <v>2460450000</v>
      </c>
      <c r="AG2244" s="136">
        <v>2449970000</v>
      </c>
      <c r="AH2244" s="136">
        <v>2448060000</v>
      </c>
    </row>
    <row r="2245" spans="1:34" x14ac:dyDescent="0.25">
      <c r="A2245" t="s">
        <v>2949</v>
      </c>
      <c r="B2245" t="s">
        <v>8247</v>
      </c>
      <c r="C2245" t="s">
        <v>3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 x14ac:dyDescent="0.25">
      <c r="A2246" t="s">
        <v>2949</v>
      </c>
      <c r="B2246" t="s">
        <v>8246</v>
      </c>
      <c r="C2246" t="s">
        <v>3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</row>
    <row r="2247" spans="1:34" x14ac:dyDescent="0.25">
      <c r="A2247" t="s">
        <v>2949</v>
      </c>
      <c r="B2247" t="s">
        <v>1549</v>
      </c>
      <c r="C2247" t="s">
        <v>3</v>
      </c>
      <c r="D2247" s="136">
        <v>3432720000</v>
      </c>
      <c r="E2247" s="136">
        <v>3421820000</v>
      </c>
      <c r="F2247" s="136">
        <v>3128850000</v>
      </c>
      <c r="G2247" s="136">
        <v>3245630000</v>
      </c>
      <c r="H2247" s="136">
        <v>3457700000</v>
      </c>
      <c r="I2247" s="136">
        <v>3763140000</v>
      </c>
      <c r="J2247" s="136">
        <v>4150010000</v>
      </c>
      <c r="K2247" s="136">
        <v>4610870000</v>
      </c>
      <c r="L2247" s="136">
        <v>5073690000</v>
      </c>
      <c r="M2247" s="136">
        <v>5588060000</v>
      </c>
      <c r="N2247" s="136">
        <v>6193000000</v>
      </c>
      <c r="O2247" s="136">
        <v>6785110000</v>
      </c>
      <c r="P2247" s="136">
        <v>7462100000</v>
      </c>
      <c r="Q2247" s="136">
        <v>8234260000</v>
      </c>
      <c r="R2247" s="136">
        <v>9014350000</v>
      </c>
      <c r="S2247" s="136">
        <v>9885070000</v>
      </c>
      <c r="T2247" s="136">
        <v>10836700000</v>
      </c>
      <c r="U2247" s="136">
        <v>11790200000</v>
      </c>
      <c r="V2247" s="136">
        <v>12831200000</v>
      </c>
      <c r="W2247" s="136">
        <v>13959300000</v>
      </c>
      <c r="X2247" s="136">
        <v>15081400000</v>
      </c>
      <c r="Y2247" s="136">
        <v>16283300000</v>
      </c>
      <c r="Z2247" s="136">
        <v>17562300000</v>
      </c>
      <c r="AA2247" s="136">
        <v>18894700000</v>
      </c>
      <c r="AB2247" s="136">
        <v>20312400000</v>
      </c>
      <c r="AC2247" s="136">
        <v>21668100000</v>
      </c>
      <c r="AD2247" s="136">
        <v>23000700000</v>
      </c>
      <c r="AE2247" s="136">
        <v>24327300000</v>
      </c>
      <c r="AF2247" s="136">
        <v>25570500000</v>
      </c>
      <c r="AG2247" s="136">
        <v>26821300000</v>
      </c>
      <c r="AH2247" s="136">
        <v>28085900000</v>
      </c>
    </row>
    <row r="2248" spans="1:34" x14ac:dyDescent="0.25">
      <c r="A2248" t="s">
        <v>2949</v>
      </c>
      <c r="B2248" t="s">
        <v>8245</v>
      </c>
      <c r="C2248" t="s">
        <v>3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 x14ac:dyDescent="0.25">
      <c r="A2249" t="s">
        <v>2949</v>
      </c>
      <c r="B2249" t="s">
        <v>8244</v>
      </c>
      <c r="C2249" t="s">
        <v>3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</row>
    <row r="2250" spans="1:34" x14ac:dyDescent="0.25">
      <c r="A2250" t="s">
        <v>2949</v>
      </c>
      <c r="B2250" t="s">
        <v>1550</v>
      </c>
      <c r="C2250" t="s">
        <v>3</v>
      </c>
      <c r="D2250" s="136">
        <v>94510900000</v>
      </c>
      <c r="E2250" s="136">
        <v>112463000000</v>
      </c>
      <c r="F2250" s="136">
        <v>124740000000</v>
      </c>
      <c r="G2250" s="136">
        <v>152788000000</v>
      </c>
      <c r="H2250" s="136">
        <v>182920000000</v>
      </c>
      <c r="I2250" s="136">
        <v>213467000000</v>
      </c>
      <c r="J2250" s="136">
        <v>238087000000</v>
      </c>
      <c r="K2250" s="136">
        <v>255945000000</v>
      </c>
      <c r="L2250" s="136">
        <v>274471000000</v>
      </c>
      <c r="M2250" s="136">
        <v>291924000000</v>
      </c>
      <c r="N2250" s="136">
        <v>310631000000</v>
      </c>
      <c r="O2250" s="136">
        <v>329574000000</v>
      </c>
      <c r="P2250" s="136">
        <v>348973000000</v>
      </c>
      <c r="Q2250" s="136">
        <v>368634000000</v>
      </c>
      <c r="R2250" s="136">
        <v>390271000000</v>
      </c>
      <c r="S2250" s="136">
        <v>414056000000</v>
      </c>
      <c r="T2250" s="136">
        <v>438460000000</v>
      </c>
      <c r="U2250" s="136">
        <v>463509000000</v>
      </c>
      <c r="V2250" s="136">
        <v>489676000000</v>
      </c>
      <c r="W2250" s="136">
        <v>517590000000</v>
      </c>
      <c r="X2250" s="136">
        <v>545071000000</v>
      </c>
      <c r="Y2250" s="136">
        <v>572576000000</v>
      </c>
      <c r="Z2250" s="136">
        <v>601242000000</v>
      </c>
      <c r="AA2250" s="136">
        <v>630610000000</v>
      </c>
      <c r="AB2250" s="136">
        <v>661198000000</v>
      </c>
      <c r="AC2250" s="136">
        <v>691736000000</v>
      </c>
      <c r="AD2250" s="136">
        <v>722556000000</v>
      </c>
      <c r="AE2250" s="136">
        <v>753880000000</v>
      </c>
      <c r="AF2250" s="136">
        <v>773185000000</v>
      </c>
      <c r="AG2250" s="136">
        <v>786058000000</v>
      </c>
      <c r="AH2250" s="136">
        <v>793458000000</v>
      </c>
    </row>
    <row r="2251" spans="1:34" x14ac:dyDescent="0.25">
      <c r="A2251" t="s">
        <v>2949</v>
      </c>
      <c r="B2251" t="s">
        <v>1551</v>
      </c>
      <c r="C2251" t="s">
        <v>3</v>
      </c>
      <c r="D2251" s="136">
        <v>8160080000</v>
      </c>
      <c r="E2251" s="136">
        <v>8058590000</v>
      </c>
      <c r="F2251" s="136">
        <v>7319510000</v>
      </c>
      <c r="G2251" s="136">
        <v>7340840000</v>
      </c>
      <c r="H2251" s="136">
        <v>7355660000</v>
      </c>
      <c r="I2251" s="136">
        <v>7347500000</v>
      </c>
      <c r="J2251" s="136">
        <v>7263400000</v>
      </c>
      <c r="K2251" s="136">
        <v>7076310000</v>
      </c>
      <c r="L2251" s="136">
        <v>6890160000</v>
      </c>
      <c r="M2251" s="136">
        <v>6666440000</v>
      </c>
      <c r="N2251" s="136">
        <v>6437220000</v>
      </c>
      <c r="O2251" s="136">
        <v>6197190000</v>
      </c>
      <c r="P2251" s="136">
        <v>5949850000</v>
      </c>
      <c r="Q2251" s="136">
        <v>5697240000</v>
      </c>
      <c r="R2251" s="136">
        <v>5463930000</v>
      </c>
      <c r="S2251" s="136">
        <v>5237150000</v>
      </c>
      <c r="T2251" s="136">
        <v>5005130000</v>
      </c>
      <c r="U2251" s="136">
        <v>4761250000</v>
      </c>
      <c r="V2251" s="136">
        <v>4519040000</v>
      </c>
      <c r="W2251" s="136">
        <v>4279310000</v>
      </c>
      <c r="X2251" s="136">
        <v>4024330000</v>
      </c>
      <c r="Y2251" s="136">
        <v>3796500000</v>
      </c>
      <c r="Z2251" s="136">
        <v>3569540000</v>
      </c>
      <c r="AA2251" s="136">
        <v>3342910000</v>
      </c>
      <c r="AB2251" s="136">
        <v>3119170000</v>
      </c>
      <c r="AC2251" s="136">
        <v>2892280000</v>
      </c>
      <c r="AD2251" s="136">
        <v>2663400000</v>
      </c>
      <c r="AE2251" s="136">
        <v>2435900000</v>
      </c>
      <c r="AF2251" s="136">
        <v>2459140000</v>
      </c>
      <c r="AG2251" s="136">
        <v>2484020000</v>
      </c>
      <c r="AH2251" s="136">
        <v>2507250000</v>
      </c>
    </row>
    <row r="2252" spans="1:34" x14ac:dyDescent="0.25">
      <c r="A2252" t="s">
        <v>2949</v>
      </c>
      <c r="B2252" t="s">
        <v>1552</v>
      </c>
      <c r="C2252" t="s">
        <v>3</v>
      </c>
      <c r="D2252" s="136">
        <v>8944490000000</v>
      </c>
      <c r="E2252" s="136">
        <v>9109800000000</v>
      </c>
      <c r="F2252" s="136">
        <v>8461220000000</v>
      </c>
      <c r="G2252" s="136">
        <v>8710140000000</v>
      </c>
      <c r="H2252" s="136">
        <v>8869080000000</v>
      </c>
      <c r="I2252" s="136">
        <v>9005100000000</v>
      </c>
      <c r="J2252" s="136">
        <v>9039690000000</v>
      </c>
      <c r="K2252" s="136">
        <v>8980480000000</v>
      </c>
      <c r="L2252" s="136">
        <v>8923930000000</v>
      </c>
      <c r="M2252" s="136">
        <v>8812510000000</v>
      </c>
      <c r="N2252" s="136">
        <v>8685040000000</v>
      </c>
      <c r="O2252" s="136">
        <v>8546850000000</v>
      </c>
      <c r="P2252" s="136">
        <v>8399050000000</v>
      </c>
      <c r="Q2252" s="136">
        <v>8246540000000</v>
      </c>
      <c r="R2252" s="136">
        <v>8123020000000</v>
      </c>
      <c r="S2252" s="136">
        <v>8016270000000</v>
      </c>
      <c r="T2252" s="136">
        <v>7901360000000</v>
      </c>
      <c r="U2252" s="136">
        <v>7773390000000</v>
      </c>
      <c r="V2252" s="136">
        <v>7646400000000</v>
      </c>
      <c r="W2252" s="136">
        <v>7535870000000</v>
      </c>
      <c r="X2252" s="136">
        <v>7365040000000</v>
      </c>
      <c r="Y2252" s="136">
        <v>7217370000000</v>
      </c>
      <c r="Z2252" s="136">
        <v>7071860000000</v>
      </c>
      <c r="AA2252" s="136">
        <v>6933070000000</v>
      </c>
      <c r="AB2252" s="136">
        <v>6789800000000</v>
      </c>
      <c r="AC2252" s="136">
        <v>6653450000000</v>
      </c>
      <c r="AD2252" s="136">
        <v>6515280000000</v>
      </c>
      <c r="AE2252" s="136">
        <v>6379250000000</v>
      </c>
      <c r="AF2252" s="136">
        <v>6250030000000</v>
      </c>
      <c r="AG2252" s="136">
        <v>6131120000000</v>
      </c>
      <c r="AH2252" s="136">
        <v>6047980000000</v>
      </c>
    </row>
    <row r="2253" spans="1:34" x14ac:dyDescent="0.25">
      <c r="A2253" t="s">
        <v>2949</v>
      </c>
      <c r="B2253" t="s">
        <v>1553</v>
      </c>
      <c r="C2253" t="s">
        <v>3</v>
      </c>
      <c r="D2253" s="136">
        <v>515230000</v>
      </c>
      <c r="E2253" s="136">
        <v>508822000</v>
      </c>
      <c r="F2253" s="136">
        <v>462156000</v>
      </c>
      <c r="G2253" s="136">
        <v>463503000</v>
      </c>
      <c r="H2253" s="136">
        <v>464439000</v>
      </c>
      <c r="I2253" s="136">
        <v>463923000</v>
      </c>
      <c r="J2253" s="136">
        <v>458614000</v>
      </c>
      <c r="K2253" s="136">
        <v>446800000</v>
      </c>
      <c r="L2253" s="136">
        <v>435047000</v>
      </c>
      <c r="M2253" s="136">
        <v>420921000</v>
      </c>
      <c r="N2253" s="136">
        <v>406448000</v>
      </c>
      <c r="O2253" s="136">
        <v>391293000</v>
      </c>
      <c r="P2253" s="136">
        <v>375676000</v>
      </c>
      <c r="Q2253" s="136">
        <v>359725000</v>
      </c>
      <c r="R2253" s="136">
        <v>344994000</v>
      </c>
      <c r="S2253" s="136">
        <v>330675000</v>
      </c>
      <c r="T2253" s="136">
        <v>316026000</v>
      </c>
      <c r="U2253" s="136">
        <v>300627000</v>
      </c>
      <c r="V2253" s="136">
        <v>285333000</v>
      </c>
      <c r="W2253" s="136">
        <v>270197000</v>
      </c>
      <c r="X2253" s="136">
        <v>254097000</v>
      </c>
      <c r="Y2253" s="136">
        <v>239712000</v>
      </c>
      <c r="Z2253" s="136">
        <v>225382000</v>
      </c>
      <c r="AA2253" s="136">
        <v>211073000</v>
      </c>
      <c r="AB2253" s="136">
        <v>196945000</v>
      </c>
      <c r="AC2253" s="136">
        <v>182620000</v>
      </c>
      <c r="AD2253" s="136">
        <v>168168000</v>
      </c>
      <c r="AE2253" s="136">
        <v>153803000</v>
      </c>
      <c r="AF2253" s="136">
        <v>155271000</v>
      </c>
      <c r="AG2253" s="136">
        <v>156842000</v>
      </c>
      <c r="AH2253" s="136">
        <v>158309000</v>
      </c>
    </row>
    <row r="2254" spans="1:34" x14ac:dyDescent="0.25">
      <c r="A2254" t="s">
        <v>2949</v>
      </c>
      <c r="B2254" t="s">
        <v>1554</v>
      </c>
      <c r="C2254" t="s">
        <v>3</v>
      </c>
      <c r="D2254" s="136">
        <v>91988400000</v>
      </c>
      <c r="E2254" s="136">
        <v>82169400000</v>
      </c>
      <c r="F2254" s="136">
        <v>76319300000</v>
      </c>
      <c r="G2254" s="136">
        <v>60924900000</v>
      </c>
      <c r="H2254" s="136">
        <v>63881800000</v>
      </c>
      <c r="I2254" s="136">
        <v>64963100000</v>
      </c>
      <c r="J2254" s="136">
        <v>66904100000</v>
      </c>
      <c r="K2254" s="136">
        <v>68559500000</v>
      </c>
      <c r="L2254" s="136">
        <v>69436300000</v>
      </c>
      <c r="M2254" s="136">
        <v>70838100000</v>
      </c>
      <c r="N2254" s="136">
        <v>70900200000</v>
      </c>
      <c r="O2254" s="136">
        <v>70364200000</v>
      </c>
      <c r="P2254" s="136">
        <v>69047400000</v>
      </c>
      <c r="Q2254" s="136">
        <v>67463500000</v>
      </c>
      <c r="R2254" s="136">
        <v>66681900000</v>
      </c>
      <c r="S2254" s="136">
        <v>65434800000</v>
      </c>
      <c r="T2254" s="136">
        <v>65580000000</v>
      </c>
      <c r="U2254" s="136">
        <v>65170500000</v>
      </c>
      <c r="V2254" s="136">
        <v>66060100000</v>
      </c>
      <c r="W2254" s="136">
        <v>65560100000</v>
      </c>
      <c r="X2254" s="136">
        <v>73220900000</v>
      </c>
      <c r="Y2254" s="136">
        <v>73855700000</v>
      </c>
      <c r="Z2254" s="136">
        <v>74818400000</v>
      </c>
      <c r="AA2254" s="136">
        <v>74535600000</v>
      </c>
      <c r="AB2254" s="136">
        <v>77150000000</v>
      </c>
      <c r="AC2254" s="136">
        <v>77207200000</v>
      </c>
      <c r="AD2254" s="136">
        <v>76268100000</v>
      </c>
      <c r="AE2254" s="136">
        <v>75155200000</v>
      </c>
      <c r="AF2254" s="136">
        <v>74413200000</v>
      </c>
      <c r="AG2254" s="136">
        <v>73406200000</v>
      </c>
      <c r="AH2254" s="136">
        <v>72846800000</v>
      </c>
    </row>
    <row r="2255" spans="1:34" x14ac:dyDescent="0.25">
      <c r="A2255" t="s">
        <v>2949</v>
      </c>
      <c r="B2255" t="s">
        <v>8243</v>
      </c>
      <c r="C2255" t="s">
        <v>3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 x14ac:dyDescent="0.25">
      <c r="A2256" t="s">
        <v>2949</v>
      </c>
      <c r="B2256" t="s">
        <v>8242</v>
      </c>
      <c r="C2256" t="s">
        <v>3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</row>
    <row r="2257" spans="1:34" x14ac:dyDescent="0.25">
      <c r="A2257" t="s">
        <v>2949</v>
      </c>
      <c r="B2257" t="s">
        <v>1555</v>
      </c>
      <c r="C2257" t="s">
        <v>3</v>
      </c>
      <c r="D2257" s="136">
        <v>1717690000</v>
      </c>
      <c r="E2257" s="136">
        <v>1857660000</v>
      </c>
      <c r="F2257" s="136">
        <v>1839990000</v>
      </c>
      <c r="G2257" s="136">
        <v>1995590000</v>
      </c>
      <c r="H2257" s="136">
        <v>2154530000</v>
      </c>
      <c r="I2257" s="136">
        <v>2311590000</v>
      </c>
      <c r="J2257" s="136">
        <v>2448290000</v>
      </c>
      <c r="K2257" s="136">
        <v>2561720000</v>
      </c>
      <c r="L2257" s="136">
        <v>2677270000</v>
      </c>
      <c r="M2257" s="136">
        <v>2778650000</v>
      </c>
      <c r="N2257" s="136">
        <v>2877850000</v>
      </c>
      <c r="O2257" s="136">
        <v>2972210000</v>
      </c>
      <c r="P2257" s="136">
        <v>3064040000</v>
      </c>
      <c r="Q2257" s="136">
        <v>3155030000</v>
      </c>
      <c r="R2257" s="136">
        <v>3259230000</v>
      </c>
      <c r="S2257" s="136">
        <v>3371070000</v>
      </c>
      <c r="T2257" s="136">
        <v>3483220000</v>
      </c>
      <c r="U2257" s="136">
        <v>3590910000</v>
      </c>
      <c r="V2257" s="136">
        <v>3703360000</v>
      </c>
      <c r="W2257" s="136">
        <v>3822080000</v>
      </c>
      <c r="X2257" s="136">
        <v>3930900000</v>
      </c>
      <c r="Y2257" s="136">
        <v>4036470000</v>
      </c>
      <c r="Z2257" s="136">
        <v>4144160000</v>
      </c>
      <c r="AA2257" s="136">
        <v>4334070000</v>
      </c>
      <c r="AB2257" s="136">
        <v>4564250000</v>
      </c>
      <c r="AC2257" s="136">
        <v>4791600000</v>
      </c>
      <c r="AD2257" s="136">
        <v>5015550000</v>
      </c>
      <c r="AE2257" s="136">
        <v>5240320000</v>
      </c>
      <c r="AF2257" s="136">
        <v>5294600000</v>
      </c>
      <c r="AG2257" s="136">
        <v>5352800000</v>
      </c>
      <c r="AH2257" s="136">
        <v>5407810000</v>
      </c>
    </row>
    <row r="2258" spans="1:34" x14ac:dyDescent="0.25">
      <c r="A2258" t="s">
        <v>2949</v>
      </c>
      <c r="B2258" t="s">
        <v>8241</v>
      </c>
      <c r="C2258" t="s">
        <v>3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 x14ac:dyDescent="0.25">
      <c r="A2259" t="s">
        <v>2949</v>
      </c>
      <c r="B2259" t="s">
        <v>8240</v>
      </c>
      <c r="C2259" t="s">
        <v>3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</row>
    <row r="2260" spans="1:34" x14ac:dyDescent="0.25">
      <c r="A2260" t="s">
        <v>2949</v>
      </c>
      <c r="B2260" t="s">
        <v>1556</v>
      </c>
      <c r="C2260" t="s">
        <v>3</v>
      </c>
      <c r="D2260">
        <v>613372</v>
      </c>
      <c r="E2260" s="136">
        <v>1268540</v>
      </c>
      <c r="F2260" s="136">
        <v>1737800</v>
      </c>
      <c r="G2260" s="136">
        <v>2375120</v>
      </c>
      <c r="H2260" s="136">
        <v>3000110</v>
      </c>
      <c r="I2260" s="136">
        <v>3641290</v>
      </c>
      <c r="J2260" s="136">
        <v>4250160</v>
      </c>
      <c r="K2260" s="136">
        <v>4814490</v>
      </c>
      <c r="L2260" s="136">
        <v>5344550</v>
      </c>
      <c r="M2260" s="136">
        <v>5836910</v>
      </c>
      <c r="N2260" s="136">
        <v>6293690</v>
      </c>
      <c r="O2260" s="136">
        <v>6736440</v>
      </c>
      <c r="P2260" s="136">
        <v>7171790</v>
      </c>
      <c r="Q2260" s="136">
        <v>7575530</v>
      </c>
      <c r="R2260" s="136">
        <v>7950320</v>
      </c>
      <c r="S2260" s="136">
        <v>8320730</v>
      </c>
      <c r="T2260" s="136">
        <v>8655620</v>
      </c>
      <c r="U2260" s="136">
        <v>8989080</v>
      </c>
      <c r="V2260" s="136">
        <v>9285810</v>
      </c>
      <c r="W2260" s="136">
        <v>9578020</v>
      </c>
      <c r="X2260" s="136">
        <v>9833350</v>
      </c>
      <c r="Y2260" s="136">
        <v>10081100</v>
      </c>
      <c r="Z2260" s="136">
        <v>10321000</v>
      </c>
      <c r="AA2260" s="136">
        <v>9896400</v>
      </c>
      <c r="AB2260" s="136">
        <v>9408890</v>
      </c>
      <c r="AC2260" s="136">
        <v>8946040</v>
      </c>
      <c r="AD2260" s="136">
        <v>8461210</v>
      </c>
      <c r="AE2260" s="136">
        <v>8033930</v>
      </c>
      <c r="AF2260" s="136">
        <v>7629140</v>
      </c>
      <c r="AG2260" s="136">
        <v>7279170</v>
      </c>
      <c r="AH2260" s="136">
        <v>6981120</v>
      </c>
    </row>
    <row r="2261" spans="1:34" x14ac:dyDescent="0.25">
      <c r="A2261" t="s">
        <v>2949</v>
      </c>
      <c r="B2261" t="s">
        <v>1557</v>
      </c>
      <c r="C2261" t="s">
        <v>3</v>
      </c>
      <c r="D2261" s="136">
        <v>31960800</v>
      </c>
      <c r="E2261" s="136">
        <v>33125600</v>
      </c>
      <c r="F2261" s="136">
        <v>31348000</v>
      </c>
      <c r="G2261" s="136">
        <v>32666200</v>
      </c>
      <c r="H2261" s="136">
        <v>34021000</v>
      </c>
      <c r="I2261" s="136">
        <v>35374100</v>
      </c>
      <c r="J2261" s="136">
        <v>36595100</v>
      </c>
      <c r="K2261" s="136">
        <v>37623300</v>
      </c>
      <c r="L2261" s="136">
        <v>38510600</v>
      </c>
      <c r="M2261" s="136">
        <v>39113700</v>
      </c>
      <c r="N2261" s="136">
        <v>39590800</v>
      </c>
      <c r="O2261" s="136">
        <v>39980100</v>
      </c>
      <c r="P2261" s="136">
        <v>40321800</v>
      </c>
      <c r="Q2261" s="136">
        <v>40653800</v>
      </c>
      <c r="R2261" s="136">
        <v>40995700</v>
      </c>
      <c r="S2261" s="136">
        <v>41254900</v>
      </c>
      <c r="T2261" s="136">
        <v>41479500</v>
      </c>
      <c r="U2261" s="136">
        <v>41701500</v>
      </c>
      <c r="V2261" s="136">
        <v>41933000</v>
      </c>
      <c r="W2261" s="136">
        <v>42150800</v>
      </c>
      <c r="X2261" s="136">
        <v>42353900</v>
      </c>
      <c r="Y2261" s="136">
        <v>42532600</v>
      </c>
      <c r="Z2261" s="136">
        <v>42686800</v>
      </c>
      <c r="AA2261" s="136">
        <v>41820500</v>
      </c>
      <c r="AB2261" s="136">
        <v>41053400</v>
      </c>
      <c r="AC2261" s="136">
        <v>40348000</v>
      </c>
      <c r="AD2261" s="136">
        <v>39687700</v>
      </c>
      <c r="AE2261" s="136">
        <v>39103600</v>
      </c>
      <c r="AF2261" s="136">
        <v>38600700</v>
      </c>
      <c r="AG2261" s="136">
        <v>38166400</v>
      </c>
      <c r="AH2261" s="136">
        <v>37798700</v>
      </c>
    </row>
    <row r="2262" spans="1:34" x14ac:dyDescent="0.25">
      <c r="A2262" t="s">
        <v>2949</v>
      </c>
      <c r="B2262" t="s">
        <v>1558</v>
      </c>
      <c r="C2262" t="s">
        <v>3</v>
      </c>
      <c r="D2262" s="136">
        <v>90762900</v>
      </c>
      <c r="E2262" s="136">
        <v>91132800</v>
      </c>
      <c r="F2262" s="136">
        <v>83243000</v>
      </c>
      <c r="G2262" s="136">
        <v>84478900</v>
      </c>
      <c r="H2262" s="136">
        <v>84926100</v>
      </c>
      <c r="I2262" s="136">
        <v>85312100</v>
      </c>
      <c r="J2262" s="136">
        <v>85211600</v>
      </c>
      <c r="K2262" s="136">
        <v>84537000</v>
      </c>
      <c r="L2262" s="136">
        <v>83596900</v>
      </c>
      <c r="M2262" s="136">
        <v>81929600</v>
      </c>
      <c r="N2262" s="136">
        <v>80132600</v>
      </c>
      <c r="O2262" s="136">
        <v>78140600</v>
      </c>
      <c r="P2262" s="136">
        <v>76061500</v>
      </c>
      <c r="Q2262" s="136">
        <v>73948800</v>
      </c>
      <c r="R2262" s="136">
        <v>71814400</v>
      </c>
      <c r="S2262" s="136">
        <v>69633100</v>
      </c>
      <c r="T2262" s="136">
        <v>67374200</v>
      </c>
      <c r="U2262" s="136">
        <v>65109000</v>
      </c>
      <c r="V2262" s="136">
        <v>62780100</v>
      </c>
      <c r="W2262" s="136">
        <v>60498200</v>
      </c>
      <c r="X2262" s="136">
        <v>57930700</v>
      </c>
      <c r="Y2262" s="136">
        <v>55600000</v>
      </c>
      <c r="Z2262" s="136">
        <v>53259100</v>
      </c>
      <c r="AA2262" s="136">
        <v>52074000</v>
      </c>
      <c r="AB2262" s="136">
        <v>50830900</v>
      </c>
      <c r="AC2262" s="136">
        <v>49862600</v>
      </c>
      <c r="AD2262" s="136">
        <v>49008100</v>
      </c>
      <c r="AE2262" s="136">
        <v>48280400</v>
      </c>
      <c r="AF2262" s="136">
        <v>47693200</v>
      </c>
      <c r="AG2262" s="136">
        <v>47225600</v>
      </c>
      <c r="AH2262" s="136">
        <v>46906300</v>
      </c>
    </row>
    <row r="2263" spans="1:34" x14ac:dyDescent="0.25">
      <c r="A2263" t="s">
        <v>2949</v>
      </c>
      <c r="B2263" t="s">
        <v>1559</v>
      </c>
      <c r="C2263" t="s">
        <v>3</v>
      </c>
      <c r="D2263" s="136">
        <v>3630290</v>
      </c>
      <c r="E2263" s="136">
        <v>3762600</v>
      </c>
      <c r="F2263" s="136">
        <v>3560690</v>
      </c>
      <c r="G2263" s="136">
        <v>3710420</v>
      </c>
      <c r="H2263" s="136">
        <v>3864300</v>
      </c>
      <c r="I2263" s="136">
        <v>4018000</v>
      </c>
      <c r="J2263" s="136">
        <v>4156680</v>
      </c>
      <c r="K2263" s="136">
        <v>4273470</v>
      </c>
      <c r="L2263" s="136">
        <v>4374260</v>
      </c>
      <c r="M2263" s="136">
        <v>4442760</v>
      </c>
      <c r="N2263" s="136">
        <v>4496950</v>
      </c>
      <c r="O2263" s="136">
        <v>4541170</v>
      </c>
      <c r="P2263" s="136">
        <v>4579980</v>
      </c>
      <c r="Q2263" s="136">
        <v>4617690</v>
      </c>
      <c r="R2263" s="136">
        <v>4656530</v>
      </c>
      <c r="S2263" s="136">
        <v>4685970</v>
      </c>
      <c r="T2263" s="136">
        <v>4711480</v>
      </c>
      <c r="U2263" s="136">
        <v>4736690</v>
      </c>
      <c r="V2263" s="136">
        <v>4762990</v>
      </c>
      <c r="W2263" s="136">
        <v>4787720</v>
      </c>
      <c r="X2263" s="136">
        <v>4810800</v>
      </c>
      <c r="Y2263" s="136">
        <v>4831100</v>
      </c>
      <c r="Z2263" s="136">
        <v>4848610</v>
      </c>
      <c r="AA2263" s="136">
        <v>4750220</v>
      </c>
      <c r="AB2263" s="136">
        <v>4663090</v>
      </c>
      <c r="AC2263" s="136">
        <v>4582960</v>
      </c>
      <c r="AD2263" s="136">
        <v>4507960</v>
      </c>
      <c r="AE2263" s="136">
        <v>4441610</v>
      </c>
      <c r="AF2263" s="136">
        <v>4384490</v>
      </c>
      <c r="AG2263" s="136">
        <v>4335160</v>
      </c>
      <c r="AH2263" s="136">
        <v>4293390</v>
      </c>
    </row>
    <row r="2264" spans="1:34" x14ac:dyDescent="0.25">
      <c r="A2264" t="s">
        <v>2949</v>
      </c>
      <c r="B2264" t="s">
        <v>1560</v>
      </c>
      <c r="C2264" t="s">
        <v>3</v>
      </c>
      <c r="D2264" s="136">
        <v>4084510</v>
      </c>
      <c r="E2264" s="136">
        <v>3596910</v>
      </c>
      <c r="F2264" s="136">
        <v>3285510</v>
      </c>
      <c r="G2264" s="136">
        <v>2585660</v>
      </c>
      <c r="H2264" s="136">
        <v>2676660</v>
      </c>
      <c r="I2264" s="136">
        <v>2693040</v>
      </c>
      <c r="J2264" s="136">
        <v>2759640</v>
      </c>
      <c r="K2264" s="136">
        <v>2824020</v>
      </c>
      <c r="L2264" s="136">
        <v>2846260</v>
      </c>
      <c r="M2264" s="136">
        <v>2881790</v>
      </c>
      <c r="N2264" s="136">
        <v>2862450</v>
      </c>
      <c r="O2264" s="136">
        <v>2814990</v>
      </c>
      <c r="P2264" s="136">
        <v>2736120</v>
      </c>
      <c r="Q2264" s="136">
        <v>2647170</v>
      </c>
      <c r="R2264" s="136">
        <v>2579620</v>
      </c>
      <c r="S2264" s="136">
        <v>2487170</v>
      </c>
      <c r="T2264" s="136">
        <v>2446900</v>
      </c>
      <c r="U2264" s="136">
        <v>2388550</v>
      </c>
      <c r="V2264" s="136">
        <v>2373330</v>
      </c>
      <c r="W2264" s="136">
        <v>2303050</v>
      </c>
      <c r="X2264" s="136">
        <v>2520130</v>
      </c>
      <c r="Y2264" s="136">
        <v>2489620</v>
      </c>
      <c r="Z2264" s="136">
        <v>2465600</v>
      </c>
      <c r="AA2264" s="136">
        <v>2449700</v>
      </c>
      <c r="AB2264" s="136">
        <v>2527320</v>
      </c>
      <c r="AC2264" s="136">
        <v>2531860</v>
      </c>
      <c r="AD2264" s="136">
        <v>2510340</v>
      </c>
      <c r="AE2264" s="136">
        <v>2488940</v>
      </c>
      <c r="AF2264" s="136">
        <v>2484720</v>
      </c>
      <c r="AG2264" s="136">
        <v>2474140</v>
      </c>
      <c r="AH2264" s="136">
        <v>2472210</v>
      </c>
    </row>
    <row r="2265" spans="1:34" x14ac:dyDescent="0.25">
      <c r="A2265" t="s">
        <v>2949</v>
      </c>
      <c r="B2265" t="s">
        <v>8239</v>
      </c>
      <c r="C2265" t="s">
        <v>3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 x14ac:dyDescent="0.25">
      <c r="A2266" t="s">
        <v>2949</v>
      </c>
      <c r="B2266" t="s">
        <v>8238</v>
      </c>
      <c r="C2266" t="s">
        <v>3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</row>
    <row r="2267" spans="1:34" x14ac:dyDescent="0.25">
      <c r="A2267" t="s">
        <v>2949</v>
      </c>
      <c r="B2267" t="s">
        <v>1561</v>
      </c>
      <c r="C2267" t="s">
        <v>3</v>
      </c>
      <c r="D2267">
        <v>956430</v>
      </c>
      <c r="E2267">
        <v>953393</v>
      </c>
      <c r="F2267">
        <v>871764</v>
      </c>
      <c r="G2267">
        <v>904300</v>
      </c>
      <c r="H2267">
        <v>963389</v>
      </c>
      <c r="I2267" s="136">
        <v>1048490</v>
      </c>
      <c r="J2267" s="136">
        <v>1156280</v>
      </c>
      <c r="K2267" s="136">
        <v>1284690</v>
      </c>
      <c r="L2267" s="136">
        <v>1413640</v>
      </c>
      <c r="M2267" s="136">
        <v>1556950</v>
      </c>
      <c r="N2267" s="136">
        <v>1725500</v>
      </c>
      <c r="O2267" s="136">
        <v>1890480</v>
      </c>
      <c r="P2267" s="136">
        <v>2079100</v>
      </c>
      <c r="Q2267" s="136">
        <v>2294240</v>
      </c>
      <c r="R2267" s="136">
        <v>2511590</v>
      </c>
      <c r="S2267" s="136">
        <v>2754190</v>
      </c>
      <c r="T2267" s="136">
        <v>3019330</v>
      </c>
      <c r="U2267" s="136">
        <v>3284990</v>
      </c>
      <c r="V2267" s="136">
        <v>3575030</v>
      </c>
      <c r="W2267" s="136">
        <v>3889360</v>
      </c>
      <c r="X2267" s="136">
        <v>4201990</v>
      </c>
      <c r="Y2267" s="136">
        <v>4536860</v>
      </c>
      <c r="Z2267" s="136">
        <v>4893240</v>
      </c>
      <c r="AA2267" s="136">
        <v>5264470</v>
      </c>
      <c r="AB2267" s="136">
        <v>5659460</v>
      </c>
      <c r="AC2267" s="136">
        <v>6037180</v>
      </c>
      <c r="AD2267" s="136">
        <v>6408470</v>
      </c>
      <c r="AE2267" s="136">
        <v>6778110</v>
      </c>
      <c r="AF2267" s="136">
        <v>7124490</v>
      </c>
      <c r="AG2267" s="136">
        <v>7472970</v>
      </c>
      <c r="AH2267" s="136">
        <v>7825340</v>
      </c>
    </row>
    <row r="2268" spans="1:34" x14ac:dyDescent="0.25">
      <c r="A2268" t="s">
        <v>2949</v>
      </c>
      <c r="B2268" t="s">
        <v>8237</v>
      </c>
      <c r="C2268" t="s">
        <v>3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 x14ac:dyDescent="0.25">
      <c r="A2269" t="s">
        <v>2949</v>
      </c>
      <c r="B2269" t="s">
        <v>8236</v>
      </c>
      <c r="C2269" t="s">
        <v>3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</row>
    <row r="2270" spans="1:34" x14ac:dyDescent="0.25">
      <c r="A2270" t="s">
        <v>2949</v>
      </c>
      <c r="B2270" t="s">
        <v>1562</v>
      </c>
      <c r="C2270" t="s">
        <v>3</v>
      </c>
      <c r="D2270" s="136">
        <v>36041800</v>
      </c>
      <c r="E2270" s="136">
        <v>42887800</v>
      </c>
      <c r="F2270" s="136">
        <v>47569800</v>
      </c>
      <c r="G2270" s="136">
        <v>58265700</v>
      </c>
      <c r="H2270" s="136">
        <v>69756800</v>
      </c>
      <c r="I2270" s="136">
        <v>81405700</v>
      </c>
      <c r="J2270" s="136">
        <v>90794600</v>
      </c>
      <c r="K2270" s="136">
        <v>97604900</v>
      </c>
      <c r="L2270" s="136">
        <v>104670000</v>
      </c>
      <c r="M2270" s="136">
        <v>111325000</v>
      </c>
      <c r="N2270" s="136">
        <v>118459000</v>
      </c>
      <c r="O2270" s="136">
        <v>125683000</v>
      </c>
      <c r="P2270" s="136">
        <v>133081000</v>
      </c>
      <c r="Q2270" s="136">
        <v>140579000</v>
      </c>
      <c r="R2270" s="136">
        <v>148830000</v>
      </c>
      <c r="S2270" s="136">
        <v>157901000</v>
      </c>
      <c r="T2270" s="136">
        <v>167207000</v>
      </c>
      <c r="U2270" s="136">
        <v>176760000</v>
      </c>
      <c r="V2270" s="136">
        <v>186739000</v>
      </c>
      <c r="W2270" s="136">
        <v>197383000</v>
      </c>
      <c r="X2270" s="136">
        <v>207863000</v>
      </c>
      <c r="Y2270" s="136">
        <v>218352000</v>
      </c>
      <c r="Z2270" s="136">
        <v>229284000</v>
      </c>
      <c r="AA2270" s="136">
        <v>240484000</v>
      </c>
      <c r="AB2270" s="136">
        <v>252149000</v>
      </c>
      <c r="AC2270" s="136">
        <v>263794000</v>
      </c>
      <c r="AD2270" s="136">
        <v>275548000</v>
      </c>
      <c r="AE2270" s="136">
        <v>287493000</v>
      </c>
      <c r="AF2270" s="136">
        <v>294855000</v>
      </c>
      <c r="AG2270" s="136">
        <v>299764000</v>
      </c>
      <c r="AH2270" s="136">
        <v>302586000</v>
      </c>
    </row>
    <row r="2271" spans="1:34" x14ac:dyDescent="0.25">
      <c r="A2271" t="s">
        <v>2949</v>
      </c>
      <c r="B2271" t="s">
        <v>1563</v>
      </c>
      <c r="C2271" t="s">
        <v>3</v>
      </c>
      <c r="D2271" s="136">
        <v>5544260</v>
      </c>
      <c r="E2271" s="136">
        <v>5475300</v>
      </c>
      <c r="F2271" s="136">
        <v>4973140</v>
      </c>
      <c r="G2271" s="136">
        <v>4987630</v>
      </c>
      <c r="H2271" s="136">
        <v>4997710</v>
      </c>
      <c r="I2271" s="136">
        <v>4992160</v>
      </c>
      <c r="J2271" s="136">
        <v>4935020</v>
      </c>
      <c r="K2271" s="136">
        <v>4807900</v>
      </c>
      <c r="L2271" s="136">
        <v>4681430</v>
      </c>
      <c r="M2271" s="136">
        <v>4529420</v>
      </c>
      <c r="N2271" s="136">
        <v>4373680</v>
      </c>
      <c r="O2271" s="136">
        <v>4210600</v>
      </c>
      <c r="P2271" s="136">
        <v>4042550</v>
      </c>
      <c r="Q2271" s="136">
        <v>3870910</v>
      </c>
      <c r="R2271" s="136">
        <v>3712400</v>
      </c>
      <c r="S2271" s="136">
        <v>3558310</v>
      </c>
      <c r="T2271" s="136">
        <v>3400670</v>
      </c>
      <c r="U2271" s="136">
        <v>3234970</v>
      </c>
      <c r="V2271" s="136">
        <v>3070400</v>
      </c>
      <c r="W2271" s="136">
        <v>2907520</v>
      </c>
      <c r="X2271" s="136">
        <v>2734280</v>
      </c>
      <c r="Y2271" s="136">
        <v>2579480</v>
      </c>
      <c r="Z2271" s="136">
        <v>2425270</v>
      </c>
      <c r="AA2271" s="136">
        <v>2271300</v>
      </c>
      <c r="AB2271" s="136">
        <v>2119280</v>
      </c>
      <c r="AC2271" s="136">
        <v>1965120</v>
      </c>
      <c r="AD2271" s="136">
        <v>1809610</v>
      </c>
      <c r="AE2271" s="136">
        <v>1655040</v>
      </c>
      <c r="AF2271" s="136">
        <v>1670830</v>
      </c>
      <c r="AG2271" s="136">
        <v>1687730</v>
      </c>
      <c r="AH2271" s="136">
        <v>1703520</v>
      </c>
    </row>
    <row r="2272" spans="1:34" x14ac:dyDescent="0.25">
      <c r="A2272" t="s">
        <v>2949</v>
      </c>
      <c r="B2272" t="s">
        <v>1564</v>
      </c>
      <c r="C2272" t="s">
        <v>3</v>
      </c>
      <c r="D2272" s="136">
        <v>2064260000</v>
      </c>
      <c r="E2272" s="136">
        <v>2102410000</v>
      </c>
      <c r="F2272" s="136">
        <v>1952730000</v>
      </c>
      <c r="G2272" s="136">
        <v>2010180000</v>
      </c>
      <c r="H2272" s="136">
        <v>2046860000</v>
      </c>
      <c r="I2272" s="136">
        <v>2078250000</v>
      </c>
      <c r="J2272" s="136">
        <v>2086230000</v>
      </c>
      <c r="K2272" s="136">
        <v>2072570000</v>
      </c>
      <c r="L2272" s="136">
        <v>2059520000</v>
      </c>
      <c r="M2272" s="136">
        <v>2033800000</v>
      </c>
      <c r="N2272" s="136">
        <v>2004380000</v>
      </c>
      <c r="O2272" s="136">
        <v>1972490000</v>
      </c>
      <c r="P2272" s="136">
        <v>1938380000</v>
      </c>
      <c r="Q2272" s="136">
        <v>1903180000</v>
      </c>
      <c r="R2272" s="136">
        <v>1874680000</v>
      </c>
      <c r="S2272" s="136">
        <v>1850040000</v>
      </c>
      <c r="T2272" s="136">
        <v>1823520000</v>
      </c>
      <c r="U2272" s="136">
        <v>1793990000</v>
      </c>
      <c r="V2272" s="136">
        <v>1764680000</v>
      </c>
      <c r="W2272" s="136">
        <v>1739170000</v>
      </c>
      <c r="X2272" s="136">
        <v>1699750000</v>
      </c>
      <c r="Y2272" s="136">
        <v>1665670000</v>
      </c>
      <c r="Z2272" s="136">
        <v>1632080000</v>
      </c>
      <c r="AA2272" s="136">
        <v>1600050000</v>
      </c>
      <c r="AB2272" s="136">
        <v>1566990000</v>
      </c>
      <c r="AC2272" s="136">
        <v>1535520000</v>
      </c>
      <c r="AD2272" s="136">
        <v>1503630000</v>
      </c>
      <c r="AE2272" s="136">
        <v>1472240000</v>
      </c>
      <c r="AF2272" s="136">
        <v>1442420000</v>
      </c>
      <c r="AG2272" s="136">
        <v>1414980000</v>
      </c>
      <c r="AH2272" s="136">
        <v>1395790000</v>
      </c>
    </row>
    <row r="2273" spans="1:34" x14ac:dyDescent="0.25">
      <c r="A2273" t="s">
        <v>2949</v>
      </c>
      <c r="B2273" t="s">
        <v>1565</v>
      </c>
      <c r="C2273" t="s">
        <v>3</v>
      </c>
      <c r="D2273">
        <v>629748</v>
      </c>
      <c r="E2273">
        <v>621916</v>
      </c>
      <c r="F2273">
        <v>564878</v>
      </c>
      <c r="G2273">
        <v>566524</v>
      </c>
      <c r="H2273">
        <v>567668</v>
      </c>
      <c r="I2273">
        <v>567038</v>
      </c>
      <c r="J2273">
        <v>560548</v>
      </c>
      <c r="K2273">
        <v>546109</v>
      </c>
      <c r="L2273">
        <v>531743</v>
      </c>
      <c r="M2273">
        <v>514478</v>
      </c>
      <c r="N2273">
        <v>496788</v>
      </c>
      <c r="O2273">
        <v>478264</v>
      </c>
      <c r="P2273">
        <v>459176</v>
      </c>
      <c r="Q2273">
        <v>439680</v>
      </c>
      <c r="R2273">
        <v>421675</v>
      </c>
      <c r="S2273">
        <v>404173</v>
      </c>
      <c r="T2273">
        <v>386268</v>
      </c>
      <c r="U2273">
        <v>367447</v>
      </c>
      <c r="V2273">
        <v>348753</v>
      </c>
      <c r="W2273">
        <v>330253</v>
      </c>
      <c r="X2273">
        <v>310575</v>
      </c>
      <c r="Y2273">
        <v>292992</v>
      </c>
      <c r="Z2273">
        <v>275477</v>
      </c>
      <c r="AA2273">
        <v>257987</v>
      </c>
      <c r="AB2273">
        <v>240720</v>
      </c>
      <c r="AC2273">
        <v>223210</v>
      </c>
      <c r="AD2273">
        <v>205546</v>
      </c>
      <c r="AE2273">
        <v>187989</v>
      </c>
      <c r="AF2273">
        <v>189782</v>
      </c>
      <c r="AG2273">
        <v>191702</v>
      </c>
      <c r="AH2273">
        <v>193495</v>
      </c>
    </row>
    <row r="2274" spans="1:34" x14ac:dyDescent="0.25">
      <c r="A2274" t="s">
        <v>2949</v>
      </c>
      <c r="B2274" t="s">
        <v>1566</v>
      </c>
      <c r="C2274" t="s">
        <v>3</v>
      </c>
      <c r="D2274" s="136">
        <v>92895800</v>
      </c>
      <c r="E2274" s="136">
        <v>82979900</v>
      </c>
      <c r="F2274" s="136">
        <v>77072100</v>
      </c>
      <c r="G2274" s="136">
        <v>61525900</v>
      </c>
      <c r="H2274" s="136">
        <v>64511900</v>
      </c>
      <c r="I2274" s="136">
        <v>65603800</v>
      </c>
      <c r="J2274" s="136">
        <v>67564100</v>
      </c>
      <c r="K2274" s="136">
        <v>69235800</v>
      </c>
      <c r="L2274" s="136">
        <v>70121200</v>
      </c>
      <c r="M2274" s="136">
        <v>71536900</v>
      </c>
      <c r="N2274" s="136">
        <v>71599500</v>
      </c>
      <c r="O2274" s="136">
        <v>71058300</v>
      </c>
      <c r="P2274" s="136">
        <v>69728500</v>
      </c>
      <c r="Q2274" s="136">
        <v>68128900</v>
      </c>
      <c r="R2274" s="136">
        <v>67339700</v>
      </c>
      <c r="S2274" s="136">
        <v>66080200</v>
      </c>
      <c r="T2274" s="136">
        <v>66226800</v>
      </c>
      <c r="U2274" s="136">
        <v>65813300</v>
      </c>
      <c r="V2274" s="136">
        <v>66711700</v>
      </c>
      <c r="W2274" s="136">
        <v>66206800</v>
      </c>
      <c r="X2274" s="136">
        <v>73943100</v>
      </c>
      <c r="Y2274" s="136">
        <v>74584200</v>
      </c>
      <c r="Z2274" s="136">
        <v>75556400</v>
      </c>
      <c r="AA2274" s="136">
        <v>75270800</v>
      </c>
      <c r="AB2274" s="136">
        <v>77911000</v>
      </c>
      <c r="AC2274" s="136">
        <v>77968700</v>
      </c>
      <c r="AD2274" s="136">
        <v>77020400</v>
      </c>
      <c r="AE2274" s="136">
        <v>75896600</v>
      </c>
      <c r="AF2274" s="136">
        <v>75147200</v>
      </c>
      <c r="AG2274" s="136">
        <v>74130300</v>
      </c>
      <c r="AH2274" s="136">
        <v>73565400</v>
      </c>
    </row>
    <row r="2275" spans="1:34" x14ac:dyDescent="0.25">
      <c r="A2275" t="s">
        <v>2949</v>
      </c>
      <c r="B2275" t="s">
        <v>8235</v>
      </c>
      <c r="C2275" t="s">
        <v>3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 x14ac:dyDescent="0.25">
      <c r="A2276" t="s">
        <v>2949</v>
      </c>
      <c r="B2276" t="s">
        <v>8234</v>
      </c>
      <c r="C2276" t="s">
        <v>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</row>
    <row r="2277" spans="1:34" x14ac:dyDescent="0.25">
      <c r="A2277" t="s">
        <v>2949</v>
      </c>
      <c r="B2277" t="s">
        <v>1567</v>
      </c>
      <c r="C2277" t="s">
        <v>3</v>
      </c>
      <c r="D2277">
        <v>478585</v>
      </c>
      <c r="E2277">
        <v>517583</v>
      </c>
      <c r="F2277">
        <v>512660</v>
      </c>
      <c r="G2277">
        <v>556014</v>
      </c>
      <c r="H2277">
        <v>600297</v>
      </c>
      <c r="I2277">
        <v>644057</v>
      </c>
      <c r="J2277">
        <v>682145</v>
      </c>
      <c r="K2277">
        <v>713748</v>
      </c>
      <c r="L2277">
        <v>745944</v>
      </c>
      <c r="M2277">
        <v>774190</v>
      </c>
      <c r="N2277">
        <v>801831</v>
      </c>
      <c r="O2277">
        <v>828121</v>
      </c>
      <c r="P2277">
        <v>853707</v>
      </c>
      <c r="Q2277">
        <v>879059</v>
      </c>
      <c r="R2277">
        <v>908090</v>
      </c>
      <c r="S2277">
        <v>939250</v>
      </c>
      <c r="T2277">
        <v>970500</v>
      </c>
      <c r="U2277" s="136">
        <v>1000500</v>
      </c>
      <c r="V2277" s="136">
        <v>1031830</v>
      </c>
      <c r="W2277" s="136">
        <v>1064910</v>
      </c>
      <c r="X2277" s="136">
        <v>1095230</v>
      </c>
      <c r="Y2277" s="136">
        <v>1124650</v>
      </c>
      <c r="Z2277" s="136">
        <v>1154650</v>
      </c>
      <c r="AA2277" s="136">
        <v>1207560</v>
      </c>
      <c r="AB2277" s="136">
        <v>1271700</v>
      </c>
      <c r="AC2277" s="136">
        <v>1335040</v>
      </c>
      <c r="AD2277" s="136">
        <v>1397440</v>
      </c>
      <c r="AE2277" s="136">
        <v>1460070</v>
      </c>
      <c r="AF2277" s="136">
        <v>1475190</v>
      </c>
      <c r="AG2277" s="136">
        <v>1491400</v>
      </c>
      <c r="AH2277" s="136">
        <v>1506730</v>
      </c>
    </row>
    <row r="2278" spans="1:34" x14ac:dyDescent="0.25">
      <c r="A2278" t="s">
        <v>2949</v>
      </c>
      <c r="B2278" t="s">
        <v>8233</v>
      </c>
      <c r="C2278" t="s">
        <v>3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 x14ac:dyDescent="0.25">
      <c r="A2279" t="s">
        <v>2949</v>
      </c>
      <c r="B2279" t="s">
        <v>8232</v>
      </c>
      <c r="C2279" t="s">
        <v>3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</row>
    <row r="2280" spans="1:34" x14ac:dyDescent="0.25">
      <c r="A2280" t="s">
        <v>2949</v>
      </c>
      <c r="B2280" t="s">
        <v>1568</v>
      </c>
      <c r="C2280" t="s">
        <v>3</v>
      </c>
      <c r="D2280" s="136">
        <v>33968200</v>
      </c>
      <c r="E2280" s="136">
        <v>70250900</v>
      </c>
      <c r="F2280" s="136">
        <v>96238600</v>
      </c>
      <c r="G2280" s="136">
        <v>131533000</v>
      </c>
      <c r="H2280" s="136">
        <v>166145000</v>
      </c>
      <c r="I2280" s="136">
        <v>201653000</v>
      </c>
      <c r="J2280" s="136">
        <v>235372000</v>
      </c>
      <c r="K2280" s="136">
        <v>266624000</v>
      </c>
      <c r="L2280" s="136">
        <v>295979000</v>
      </c>
      <c r="M2280" s="136">
        <v>323245000</v>
      </c>
      <c r="N2280" s="136">
        <v>348541000</v>
      </c>
      <c r="O2280" s="136">
        <v>373061000</v>
      </c>
      <c r="P2280" s="136">
        <v>397170000</v>
      </c>
      <c r="Q2280" s="136">
        <v>419529000</v>
      </c>
      <c r="R2280" s="136">
        <v>440285000</v>
      </c>
      <c r="S2280" s="136">
        <v>460798000</v>
      </c>
      <c r="T2280" s="136">
        <v>479344000</v>
      </c>
      <c r="U2280" s="136">
        <v>497811000</v>
      </c>
      <c r="V2280" s="136">
        <v>514244000</v>
      </c>
      <c r="W2280" s="136">
        <v>530426000</v>
      </c>
      <c r="X2280" s="136">
        <v>544566000</v>
      </c>
      <c r="Y2280" s="136">
        <v>558287000</v>
      </c>
      <c r="Z2280" s="136">
        <v>571570000</v>
      </c>
      <c r="AA2280" s="136">
        <v>548058000</v>
      </c>
      <c r="AB2280" s="136">
        <v>521060000</v>
      </c>
      <c r="AC2280" s="136">
        <v>495427000</v>
      </c>
      <c r="AD2280" s="136">
        <v>468578000</v>
      </c>
      <c r="AE2280" s="136">
        <v>444915000</v>
      </c>
      <c r="AF2280" s="136">
        <v>422498000</v>
      </c>
      <c r="AG2280" s="136">
        <v>403117000</v>
      </c>
      <c r="AH2280" s="136">
        <v>386611000</v>
      </c>
    </row>
    <row r="2281" spans="1:34" x14ac:dyDescent="0.25">
      <c r="A2281" t="s">
        <v>2949</v>
      </c>
      <c r="B2281" t="s">
        <v>1569</v>
      </c>
      <c r="C2281" t="s">
        <v>3</v>
      </c>
      <c r="D2281" s="136">
        <v>663241000</v>
      </c>
      <c r="E2281" s="136">
        <v>687413000</v>
      </c>
      <c r="F2281" s="136">
        <v>650524000</v>
      </c>
      <c r="G2281" s="136">
        <v>677879000</v>
      </c>
      <c r="H2281" s="136">
        <v>705992000</v>
      </c>
      <c r="I2281" s="136">
        <v>734073000</v>
      </c>
      <c r="J2281" s="136">
        <v>759409000</v>
      </c>
      <c r="K2281" s="136">
        <v>780747000</v>
      </c>
      <c r="L2281" s="136">
        <v>799160000</v>
      </c>
      <c r="M2281" s="136">
        <v>811675000</v>
      </c>
      <c r="N2281" s="136">
        <v>821575000</v>
      </c>
      <c r="O2281" s="136">
        <v>829655000</v>
      </c>
      <c r="P2281" s="136">
        <v>836744000</v>
      </c>
      <c r="Q2281" s="136">
        <v>843635000</v>
      </c>
      <c r="R2281" s="136">
        <v>850730000</v>
      </c>
      <c r="S2281" s="136">
        <v>856109000</v>
      </c>
      <c r="T2281" s="136">
        <v>860769000</v>
      </c>
      <c r="U2281" s="136">
        <v>865375000</v>
      </c>
      <c r="V2281" s="136">
        <v>870181000</v>
      </c>
      <c r="W2281" s="136">
        <v>874699000</v>
      </c>
      <c r="X2281" s="136">
        <v>878915000</v>
      </c>
      <c r="Y2281" s="136">
        <v>882623000</v>
      </c>
      <c r="Z2281" s="136">
        <v>885823000</v>
      </c>
      <c r="AA2281" s="136">
        <v>867846000</v>
      </c>
      <c r="AB2281" s="136">
        <v>851928000</v>
      </c>
      <c r="AC2281" s="136">
        <v>837289000</v>
      </c>
      <c r="AD2281" s="136">
        <v>823586000</v>
      </c>
      <c r="AE2281" s="136">
        <v>811465000</v>
      </c>
      <c r="AF2281" s="136">
        <v>801030000</v>
      </c>
      <c r="AG2281" s="136">
        <v>792018000</v>
      </c>
      <c r="AH2281" s="136">
        <v>784387000</v>
      </c>
    </row>
    <row r="2282" spans="1:34" x14ac:dyDescent="0.25">
      <c r="A2282" t="s">
        <v>2949</v>
      </c>
      <c r="B2282" t="s">
        <v>1570</v>
      </c>
      <c r="C2282" t="s">
        <v>3</v>
      </c>
      <c r="D2282" s="136">
        <v>414479000</v>
      </c>
      <c r="E2282" s="136">
        <v>416169000</v>
      </c>
      <c r="F2282" s="136">
        <v>380139000</v>
      </c>
      <c r="G2282" s="136">
        <v>385783000</v>
      </c>
      <c r="H2282" s="136">
        <v>387825000</v>
      </c>
      <c r="I2282" s="136">
        <v>389588000</v>
      </c>
      <c r="J2282" s="136">
        <v>389129000</v>
      </c>
      <c r="K2282" s="136">
        <v>386048000</v>
      </c>
      <c r="L2282" s="136">
        <v>381755000</v>
      </c>
      <c r="M2282" s="136">
        <v>374141000</v>
      </c>
      <c r="N2282" s="136">
        <v>365935000</v>
      </c>
      <c r="O2282" s="136">
        <v>356838000</v>
      </c>
      <c r="P2282" s="136">
        <v>347344000</v>
      </c>
      <c r="Q2282" s="136">
        <v>337696000</v>
      </c>
      <c r="R2282" s="136">
        <v>327949000</v>
      </c>
      <c r="S2282" s="136">
        <v>317987000</v>
      </c>
      <c r="T2282" s="136">
        <v>307672000</v>
      </c>
      <c r="U2282" s="136">
        <v>297328000</v>
      </c>
      <c r="V2282" s="136">
        <v>286693000</v>
      </c>
      <c r="W2282" s="136">
        <v>276272000</v>
      </c>
      <c r="X2282" s="136">
        <v>264547000</v>
      </c>
      <c r="Y2282" s="136">
        <v>253904000</v>
      </c>
      <c r="Z2282" s="136">
        <v>243214000</v>
      </c>
      <c r="AA2282" s="136">
        <v>237802000</v>
      </c>
      <c r="AB2282" s="136">
        <v>232125000</v>
      </c>
      <c r="AC2282" s="136">
        <v>227703000</v>
      </c>
      <c r="AD2282" s="136">
        <v>223801000</v>
      </c>
      <c r="AE2282" s="136">
        <v>220478000</v>
      </c>
      <c r="AF2282" s="136">
        <v>217797000</v>
      </c>
      <c r="AG2282" s="136">
        <v>215661000</v>
      </c>
      <c r="AH2282" s="136">
        <v>214203000</v>
      </c>
    </row>
    <row r="2283" spans="1:34" x14ac:dyDescent="0.25">
      <c r="A2283" t="s">
        <v>2949</v>
      </c>
      <c r="B2283" t="s">
        <v>1571</v>
      </c>
      <c r="C2283" t="s">
        <v>3</v>
      </c>
      <c r="D2283" s="136">
        <v>75334700</v>
      </c>
      <c r="E2283" s="136">
        <v>78080300</v>
      </c>
      <c r="F2283" s="136">
        <v>73890300</v>
      </c>
      <c r="G2283" s="136">
        <v>76997400</v>
      </c>
      <c r="H2283" s="136">
        <v>80190600</v>
      </c>
      <c r="I2283" s="136">
        <v>83380200</v>
      </c>
      <c r="J2283" s="136">
        <v>86258000</v>
      </c>
      <c r="K2283" s="136">
        <v>88681800</v>
      </c>
      <c r="L2283" s="136">
        <v>90773200</v>
      </c>
      <c r="M2283" s="136">
        <v>92194700</v>
      </c>
      <c r="N2283" s="136">
        <v>93319200</v>
      </c>
      <c r="O2283" s="136">
        <v>94236900</v>
      </c>
      <c r="P2283" s="136">
        <v>95042200</v>
      </c>
      <c r="Q2283" s="136">
        <v>95824900</v>
      </c>
      <c r="R2283" s="136">
        <v>96630800</v>
      </c>
      <c r="S2283" s="136">
        <v>97241700</v>
      </c>
      <c r="T2283" s="136">
        <v>97771100</v>
      </c>
      <c r="U2283" s="136">
        <v>98294300</v>
      </c>
      <c r="V2283" s="136">
        <v>98840100</v>
      </c>
      <c r="W2283" s="136">
        <v>99353300</v>
      </c>
      <c r="X2283" s="136">
        <v>99832200</v>
      </c>
      <c r="Y2283" s="136">
        <v>100253000</v>
      </c>
      <c r="Z2283" s="136">
        <v>100617000</v>
      </c>
      <c r="AA2283" s="136">
        <v>98575000</v>
      </c>
      <c r="AB2283" s="136">
        <v>96766900</v>
      </c>
      <c r="AC2283" s="136">
        <v>95104000</v>
      </c>
      <c r="AD2283" s="136">
        <v>93547700</v>
      </c>
      <c r="AE2283" s="136">
        <v>92170900</v>
      </c>
      <c r="AF2283" s="136">
        <v>90985600</v>
      </c>
      <c r="AG2283" s="136">
        <v>89961900</v>
      </c>
      <c r="AH2283" s="136">
        <v>89095100</v>
      </c>
    </row>
    <row r="2284" spans="1:34" x14ac:dyDescent="0.25">
      <c r="A2284" t="s">
        <v>2949</v>
      </c>
      <c r="B2284" t="s">
        <v>1572</v>
      </c>
      <c r="C2284" t="s">
        <v>3</v>
      </c>
      <c r="D2284" s="136">
        <v>18652400</v>
      </c>
      <c r="E2284" s="136">
        <v>16425700</v>
      </c>
      <c r="F2284" s="136">
        <v>15003700</v>
      </c>
      <c r="G2284" s="136">
        <v>11807700</v>
      </c>
      <c r="H2284" s="136">
        <v>12223300</v>
      </c>
      <c r="I2284" s="136">
        <v>12298100</v>
      </c>
      <c r="J2284" s="136">
        <v>12602200</v>
      </c>
      <c r="K2284" s="136">
        <v>12896200</v>
      </c>
      <c r="L2284" s="136">
        <v>12997800</v>
      </c>
      <c r="M2284" s="136">
        <v>13160000</v>
      </c>
      <c r="N2284" s="136">
        <v>13071700</v>
      </c>
      <c r="O2284" s="136">
        <v>12855000</v>
      </c>
      <c r="P2284" s="136">
        <v>12494800</v>
      </c>
      <c r="Q2284" s="136">
        <v>12088600</v>
      </c>
      <c r="R2284" s="136">
        <v>11780100</v>
      </c>
      <c r="S2284" s="136">
        <v>11358000</v>
      </c>
      <c r="T2284" s="136">
        <v>11174100</v>
      </c>
      <c r="U2284" s="136">
        <v>10907600</v>
      </c>
      <c r="V2284" s="136">
        <v>10838100</v>
      </c>
      <c r="W2284" s="136">
        <v>10517100</v>
      </c>
      <c r="X2284" s="136">
        <v>11508500</v>
      </c>
      <c r="Y2284" s="136">
        <v>11369100</v>
      </c>
      <c r="Z2284" s="136">
        <v>11259400</v>
      </c>
      <c r="AA2284" s="136">
        <v>11186800</v>
      </c>
      <c r="AB2284" s="136">
        <v>11541300</v>
      </c>
      <c r="AC2284" s="136">
        <v>11562000</v>
      </c>
      <c r="AD2284" s="136">
        <v>11463700</v>
      </c>
      <c r="AE2284" s="136">
        <v>11366000</v>
      </c>
      <c r="AF2284" s="136">
        <v>11346800</v>
      </c>
      <c r="AG2284" s="136">
        <v>11298400</v>
      </c>
      <c r="AH2284" s="136">
        <v>11289600</v>
      </c>
    </row>
    <row r="2285" spans="1:34" x14ac:dyDescent="0.25">
      <c r="A2285" t="s">
        <v>2949</v>
      </c>
      <c r="B2285" t="s">
        <v>8231</v>
      </c>
      <c r="C2285" t="s">
        <v>3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 x14ac:dyDescent="0.25">
      <c r="A2286" t="s">
        <v>2949</v>
      </c>
      <c r="B2286" t="s">
        <v>8230</v>
      </c>
      <c r="C2286" t="s">
        <v>3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  <c r="AH2286">
        <v>0</v>
      </c>
    </row>
    <row r="2287" spans="1:34" x14ac:dyDescent="0.25">
      <c r="A2287" t="s">
        <v>2949</v>
      </c>
      <c r="B2287" t="s">
        <v>1573</v>
      </c>
      <c r="C2287" t="s">
        <v>3</v>
      </c>
      <c r="D2287" s="136">
        <v>1642000</v>
      </c>
      <c r="E2287" s="136">
        <v>1636790</v>
      </c>
      <c r="F2287" s="136">
        <v>1496650</v>
      </c>
      <c r="G2287" s="136">
        <v>1552510</v>
      </c>
      <c r="H2287" s="136">
        <v>1653950</v>
      </c>
      <c r="I2287" s="136">
        <v>1800050</v>
      </c>
      <c r="J2287" s="136">
        <v>1985110</v>
      </c>
      <c r="K2287" s="136">
        <v>2205550</v>
      </c>
      <c r="L2287" s="136">
        <v>2426940</v>
      </c>
      <c r="M2287" s="136">
        <v>2672980</v>
      </c>
      <c r="N2287" s="136">
        <v>2962350</v>
      </c>
      <c r="O2287" s="136">
        <v>3245580</v>
      </c>
      <c r="P2287" s="136">
        <v>3569400</v>
      </c>
      <c r="Q2287" s="136">
        <v>3938760</v>
      </c>
      <c r="R2287" s="136">
        <v>4311900</v>
      </c>
      <c r="S2287" s="136">
        <v>4728400</v>
      </c>
      <c r="T2287" s="136">
        <v>5183590</v>
      </c>
      <c r="U2287" s="136">
        <v>5639670</v>
      </c>
      <c r="V2287" s="136">
        <v>6137620</v>
      </c>
      <c r="W2287" s="136">
        <v>6677270</v>
      </c>
      <c r="X2287" s="136">
        <v>7213990</v>
      </c>
      <c r="Y2287" s="136">
        <v>7788900</v>
      </c>
      <c r="Z2287" s="136">
        <v>8400720</v>
      </c>
      <c r="AA2287" s="136">
        <v>9038060</v>
      </c>
      <c r="AB2287" s="136">
        <v>9716170</v>
      </c>
      <c r="AC2287" s="136">
        <v>10364600</v>
      </c>
      <c r="AD2287" s="136">
        <v>11002100</v>
      </c>
      <c r="AE2287" s="136">
        <v>11636700</v>
      </c>
      <c r="AF2287" s="136">
        <v>12231300</v>
      </c>
      <c r="AG2287" s="136">
        <v>12829600</v>
      </c>
      <c r="AH2287" s="136">
        <v>13434600</v>
      </c>
    </row>
    <row r="2288" spans="1:34" x14ac:dyDescent="0.25">
      <c r="A2288" t="s">
        <v>2949</v>
      </c>
      <c r="B2288" t="s">
        <v>8229</v>
      </c>
      <c r="C2288" t="s">
        <v>3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 x14ac:dyDescent="0.25">
      <c r="A2289" t="s">
        <v>2949</v>
      </c>
      <c r="B2289" t="s">
        <v>8228</v>
      </c>
      <c r="C2289" t="s">
        <v>3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</row>
    <row r="2290" spans="1:34" x14ac:dyDescent="0.25">
      <c r="A2290" t="s">
        <v>2949</v>
      </c>
      <c r="B2290" t="s">
        <v>1574</v>
      </c>
      <c r="C2290" t="s">
        <v>3</v>
      </c>
      <c r="D2290" s="136">
        <v>1995980000</v>
      </c>
      <c r="E2290" s="136">
        <v>2375100000</v>
      </c>
      <c r="F2290" s="136">
        <v>2634390000</v>
      </c>
      <c r="G2290" s="136">
        <v>3226730000</v>
      </c>
      <c r="H2290" s="136">
        <v>3863100000</v>
      </c>
      <c r="I2290" s="136">
        <v>4508210000</v>
      </c>
      <c r="J2290" s="136">
        <v>5028160000</v>
      </c>
      <c r="K2290" s="136">
        <v>5405310000</v>
      </c>
      <c r="L2290" s="136">
        <v>5796570000</v>
      </c>
      <c r="M2290" s="136">
        <v>6165140000</v>
      </c>
      <c r="N2290" s="136">
        <v>6560230000</v>
      </c>
      <c r="O2290" s="136">
        <v>6960280000</v>
      </c>
      <c r="P2290" s="136">
        <v>7369970000</v>
      </c>
      <c r="Q2290" s="136">
        <v>7785200000</v>
      </c>
      <c r="R2290" s="136">
        <v>8242140000</v>
      </c>
      <c r="S2290" s="136">
        <v>8744470000</v>
      </c>
      <c r="T2290" s="136">
        <v>9259850000</v>
      </c>
      <c r="U2290" s="136">
        <v>9788870000</v>
      </c>
      <c r="V2290" s="136">
        <v>10341500000</v>
      </c>
      <c r="W2290" s="136">
        <v>10931000000</v>
      </c>
      <c r="X2290" s="136">
        <v>11511400000</v>
      </c>
      <c r="Y2290" s="136">
        <v>12092300000</v>
      </c>
      <c r="Z2290" s="136">
        <v>12697700000</v>
      </c>
      <c r="AA2290" s="136">
        <v>13317900000</v>
      </c>
      <c r="AB2290" s="136">
        <v>13963900000</v>
      </c>
      <c r="AC2290" s="136">
        <v>14608800000</v>
      </c>
      <c r="AD2290" s="136">
        <v>15259700000</v>
      </c>
      <c r="AE2290" s="136">
        <v>15921200000</v>
      </c>
      <c r="AF2290" s="136">
        <v>16328900000</v>
      </c>
      <c r="AG2290" s="136">
        <v>16600800000</v>
      </c>
      <c r="AH2290" s="136">
        <v>16757100000</v>
      </c>
    </row>
    <row r="2291" spans="1:34" x14ac:dyDescent="0.25">
      <c r="A2291" t="s">
        <v>2949</v>
      </c>
      <c r="B2291" t="s">
        <v>1575</v>
      </c>
      <c r="C2291" t="s">
        <v>3</v>
      </c>
      <c r="D2291" s="136">
        <v>115053000</v>
      </c>
      <c r="E2291" s="136">
        <v>113622000</v>
      </c>
      <c r="F2291" s="136">
        <v>103201000</v>
      </c>
      <c r="G2291" s="136">
        <v>103502000</v>
      </c>
      <c r="H2291" s="136">
        <v>103711000</v>
      </c>
      <c r="I2291" s="136">
        <v>103596000</v>
      </c>
      <c r="J2291" s="136">
        <v>102410000</v>
      </c>
      <c r="K2291" s="136">
        <v>99772100</v>
      </c>
      <c r="L2291" s="136">
        <v>97147500</v>
      </c>
      <c r="M2291" s="136">
        <v>93993100</v>
      </c>
      <c r="N2291" s="136">
        <v>90761200</v>
      </c>
      <c r="O2291" s="136">
        <v>87377000</v>
      </c>
      <c r="P2291" s="136">
        <v>83889700</v>
      </c>
      <c r="Q2291" s="136">
        <v>80327900</v>
      </c>
      <c r="R2291" s="136">
        <v>77038500</v>
      </c>
      <c r="S2291" s="136">
        <v>73840900</v>
      </c>
      <c r="T2291" s="136">
        <v>70569600</v>
      </c>
      <c r="U2291" s="136">
        <v>67131100</v>
      </c>
      <c r="V2291" s="136">
        <v>63715900</v>
      </c>
      <c r="W2291" s="136">
        <v>60335900</v>
      </c>
      <c r="X2291" s="136">
        <v>56740800</v>
      </c>
      <c r="Y2291" s="136">
        <v>53528600</v>
      </c>
      <c r="Z2291" s="136">
        <v>50328500</v>
      </c>
      <c r="AA2291" s="136">
        <v>47133300</v>
      </c>
      <c r="AB2291" s="136">
        <v>43978500</v>
      </c>
      <c r="AC2291" s="136">
        <v>40779600</v>
      </c>
      <c r="AD2291" s="136">
        <v>37552600</v>
      </c>
      <c r="AE2291" s="136">
        <v>34344800</v>
      </c>
      <c r="AF2291" s="136">
        <v>34672500</v>
      </c>
      <c r="AG2291" s="136">
        <v>35023300</v>
      </c>
      <c r="AH2291" s="136">
        <v>35350900</v>
      </c>
    </row>
    <row r="2292" spans="1:34" x14ac:dyDescent="0.25">
      <c r="A2292" t="s">
        <v>2949</v>
      </c>
      <c r="B2292" t="s">
        <v>1576</v>
      </c>
      <c r="C2292" t="s">
        <v>3</v>
      </c>
      <c r="D2292" s="136">
        <v>9426690000</v>
      </c>
      <c r="E2292" s="136">
        <v>9600910000</v>
      </c>
      <c r="F2292" s="136">
        <v>8917370000</v>
      </c>
      <c r="G2292" s="136">
        <v>9179710000</v>
      </c>
      <c r="H2292" s="136">
        <v>9347210000</v>
      </c>
      <c r="I2292" s="136">
        <v>9490570000</v>
      </c>
      <c r="J2292" s="136">
        <v>9527020000</v>
      </c>
      <c r="K2292" s="136">
        <v>9464620000</v>
      </c>
      <c r="L2292" s="136">
        <v>9405020000</v>
      </c>
      <c r="M2292" s="136">
        <v>9287600000</v>
      </c>
      <c r="N2292" s="136">
        <v>9153250000</v>
      </c>
      <c r="O2292" s="136">
        <v>9007610000</v>
      </c>
      <c r="P2292" s="136">
        <v>8851850000</v>
      </c>
      <c r="Q2292" s="136">
        <v>8691110000</v>
      </c>
      <c r="R2292" s="136">
        <v>8560940000</v>
      </c>
      <c r="S2292" s="136">
        <v>8448430000</v>
      </c>
      <c r="T2292" s="136">
        <v>8327330000</v>
      </c>
      <c r="U2292" s="136">
        <v>8192460000</v>
      </c>
      <c r="V2292" s="136">
        <v>8058630000</v>
      </c>
      <c r="W2292" s="136">
        <v>7942130000</v>
      </c>
      <c r="X2292" s="136">
        <v>7762090000</v>
      </c>
      <c r="Y2292" s="136">
        <v>7606460000</v>
      </c>
      <c r="Z2292" s="136">
        <v>7453100000</v>
      </c>
      <c r="AA2292" s="136">
        <v>7306830000</v>
      </c>
      <c r="AB2292" s="136">
        <v>7155840000</v>
      </c>
      <c r="AC2292" s="136">
        <v>7012140000</v>
      </c>
      <c r="AD2292" s="136">
        <v>6866520000</v>
      </c>
      <c r="AE2292" s="136">
        <v>6723150000</v>
      </c>
      <c r="AF2292" s="136">
        <v>6586970000</v>
      </c>
      <c r="AG2292" s="136">
        <v>6461650000</v>
      </c>
      <c r="AH2292" s="136">
        <v>6374030000</v>
      </c>
    </row>
    <row r="2293" spans="1:34" x14ac:dyDescent="0.25">
      <c r="A2293" t="s">
        <v>2949</v>
      </c>
      <c r="B2293" t="s">
        <v>1577</v>
      </c>
      <c r="C2293" t="s">
        <v>3</v>
      </c>
      <c r="D2293" s="136">
        <v>13068300</v>
      </c>
      <c r="E2293" s="136">
        <v>12905800</v>
      </c>
      <c r="F2293" s="136">
        <v>11722200</v>
      </c>
      <c r="G2293" s="136">
        <v>11756300</v>
      </c>
      <c r="H2293" s="136">
        <v>11780100</v>
      </c>
      <c r="I2293" s="136">
        <v>11767000</v>
      </c>
      <c r="J2293" s="136">
        <v>11632300</v>
      </c>
      <c r="K2293" s="136">
        <v>11332700</v>
      </c>
      <c r="L2293" s="136">
        <v>11034600</v>
      </c>
      <c r="M2293" s="136">
        <v>10676300</v>
      </c>
      <c r="N2293" s="136">
        <v>10309200</v>
      </c>
      <c r="O2293" s="136">
        <v>9924780</v>
      </c>
      <c r="P2293" s="136">
        <v>9528670</v>
      </c>
      <c r="Q2293" s="136">
        <v>9124100</v>
      </c>
      <c r="R2293" s="136">
        <v>8750470</v>
      </c>
      <c r="S2293" s="136">
        <v>8387270</v>
      </c>
      <c r="T2293" s="136">
        <v>8015710</v>
      </c>
      <c r="U2293" s="136">
        <v>7625130</v>
      </c>
      <c r="V2293" s="136">
        <v>7237220</v>
      </c>
      <c r="W2293" s="136">
        <v>6853300</v>
      </c>
      <c r="X2293" s="136">
        <v>6444950</v>
      </c>
      <c r="Y2293" s="136">
        <v>6080090</v>
      </c>
      <c r="Z2293" s="136">
        <v>5716600</v>
      </c>
      <c r="AA2293" s="136">
        <v>5353670</v>
      </c>
      <c r="AB2293" s="136">
        <v>4995340</v>
      </c>
      <c r="AC2293" s="136">
        <v>4631980</v>
      </c>
      <c r="AD2293" s="136">
        <v>4265430</v>
      </c>
      <c r="AE2293" s="136">
        <v>3901080</v>
      </c>
      <c r="AF2293" s="136">
        <v>3938300</v>
      </c>
      <c r="AG2293" s="136">
        <v>3978150</v>
      </c>
      <c r="AH2293" s="136">
        <v>4015360</v>
      </c>
    </row>
    <row r="2294" spans="1:34" x14ac:dyDescent="0.25">
      <c r="A2294" t="s">
        <v>2949</v>
      </c>
      <c r="B2294" t="s">
        <v>1578</v>
      </c>
      <c r="C2294" t="s">
        <v>3</v>
      </c>
      <c r="D2294" s="136">
        <v>424219000</v>
      </c>
      <c r="E2294" s="136">
        <v>378937000</v>
      </c>
      <c r="F2294" s="136">
        <v>351959000</v>
      </c>
      <c r="G2294" s="136">
        <v>280965000</v>
      </c>
      <c r="H2294" s="136">
        <v>294601000</v>
      </c>
      <c r="I2294" s="136">
        <v>299588000</v>
      </c>
      <c r="J2294" s="136">
        <v>308539000</v>
      </c>
      <c r="K2294" s="136">
        <v>316173000</v>
      </c>
      <c r="L2294" s="136">
        <v>320217000</v>
      </c>
      <c r="M2294" s="136">
        <v>326681000</v>
      </c>
      <c r="N2294" s="136">
        <v>326968000</v>
      </c>
      <c r="O2294" s="136">
        <v>324496000</v>
      </c>
      <c r="P2294" s="136">
        <v>318423000</v>
      </c>
      <c r="Q2294" s="136">
        <v>311119000</v>
      </c>
      <c r="R2294" s="136">
        <v>307514000</v>
      </c>
      <c r="S2294" s="136">
        <v>301763000</v>
      </c>
      <c r="T2294" s="136">
        <v>302433000</v>
      </c>
      <c r="U2294" s="136">
        <v>300544000</v>
      </c>
      <c r="V2294" s="136">
        <v>304647000</v>
      </c>
      <c r="W2294" s="136">
        <v>302341000</v>
      </c>
      <c r="X2294" s="136">
        <v>337670000</v>
      </c>
      <c r="Y2294" s="136">
        <v>340597000</v>
      </c>
      <c r="Z2294" s="136">
        <v>345037000</v>
      </c>
      <c r="AA2294" s="136">
        <v>343733000</v>
      </c>
      <c r="AB2294" s="136">
        <v>355789000</v>
      </c>
      <c r="AC2294" s="136">
        <v>356053000</v>
      </c>
      <c r="AD2294" s="136">
        <v>351723000</v>
      </c>
      <c r="AE2294" s="136">
        <v>346590000</v>
      </c>
      <c r="AF2294" s="136">
        <v>343168000</v>
      </c>
      <c r="AG2294" s="136">
        <v>338524000</v>
      </c>
      <c r="AH2294" s="136">
        <v>335945000</v>
      </c>
    </row>
    <row r="2295" spans="1:34" x14ac:dyDescent="0.25">
      <c r="A2295" t="s">
        <v>2949</v>
      </c>
      <c r="B2295" t="s">
        <v>8227</v>
      </c>
      <c r="C2295" t="s">
        <v>3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 x14ac:dyDescent="0.25">
      <c r="A2296" t="s">
        <v>2949</v>
      </c>
      <c r="B2296" t="s">
        <v>8226</v>
      </c>
      <c r="C2296" t="s">
        <v>3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  <c r="AH2296">
        <v>0</v>
      </c>
    </row>
    <row r="2297" spans="1:34" x14ac:dyDescent="0.25">
      <c r="A2297" t="s">
        <v>2949</v>
      </c>
      <c r="B2297" t="s">
        <v>1579</v>
      </c>
      <c r="C2297" t="s">
        <v>3</v>
      </c>
      <c r="D2297">
        <v>821636</v>
      </c>
      <c r="E2297">
        <v>888588</v>
      </c>
      <c r="F2297">
        <v>880136</v>
      </c>
      <c r="G2297">
        <v>954566</v>
      </c>
      <c r="H2297" s="136">
        <v>1030590</v>
      </c>
      <c r="I2297" s="136">
        <v>1105720</v>
      </c>
      <c r="J2297" s="136">
        <v>1171110</v>
      </c>
      <c r="K2297" s="136">
        <v>1225360</v>
      </c>
      <c r="L2297" s="136">
        <v>1280640</v>
      </c>
      <c r="M2297" s="136">
        <v>1329130</v>
      </c>
      <c r="N2297" s="136">
        <v>1376590</v>
      </c>
      <c r="O2297" s="136">
        <v>1421720</v>
      </c>
      <c r="P2297" s="136">
        <v>1465650</v>
      </c>
      <c r="Q2297" s="136">
        <v>1509170</v>
      </c>
      <c r="R2297" s="136">
        <v>1559010</v>
      </c>
      <c r="S2297" s="136">
        <v>1612510</v>
      </c>
      <c r="T2297" s="136">
        <v>1666160</v>
      </c>
      <c r="U2297" s="136">
        <v>1717670</v>
      </c>
      <c r="V2297" s="136">
        <v>1771460</v>
      </c>
      <c r="W2297" s="136">
        <v>1828240</v>
      </c>
      <c r="X2297" s="136">
        <v>1880300</v>
      </c>
      <c r="Y2297" s="136">
        <v>1930800</v>
      </c>
      <c r="Z2297" s="136">
        <v>1982310</v>
      </c>
      <c r="AA2297" s="136">
        <v>2073150</v>
      </c>
      <c r="AB2297" s="136">
        <v>2183250</v>
      </c>
      <c r="AC2297" s="136">
        <v>2292000</v>
      </c>
      <c r="AD2297" s="136">
        <v>2399120</v>
      </c>
      <c r="AE2297" s="136">
        <v>2506640</v>
      </c>
      <c r="AF2297" s="136">
        <v>2532600</v>
      </c>
      <c r="AG2297" s="136">
        <v>2560440</v>
      </c>
      <c r="AH2297" s="136">
        <v>2586760</v>
      </c>
    </row>
    <row r="2298" spans="1:34" x14ac:dyDescent="0.25">
      <c r="A2298" t="s">
        <v>2949</v>
      </c>
      <c r="B2298" t="s">
        <v>8225</v>
      </c>
      <c r="C2298" t="s">
        <v>3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 x14ac:dyDescent="0.25">
      <c r="A2299" t="s">
        <v>2949</v>
      </c>
      <c r="B2299" t="s">
        <v>8224</v>
      </c>
      <c r="C2299" t="s">
        <v>3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  <c r="AH2299">
        <v>0</v>
      </c>
    </row>
    <row r="2300" spans="1:34" x14ac:dyDescent="0.25">
      <c r="A2300" t="s">
        <v>2949</v>
      </c>
      <c r="B2300" t="s">
        <v>1580</v>
      </c>
      <c r="C2300" t="s">
        <v>3</v>
      </c>
      <c r="D2300" s="136">
        <v>1923870</v>
      </c>
      <c r="E2300" s="136">
        <v>3978830</v>
      </c>
      <c r="F2300" s="136">
        <v>5450700</v>
      </c>
      <c r="G2300" s="136">
        <v>7449670</v>
      </c>
      <c r="H2300" s="136">
        <v>9409990</v>
      </c>
      <c r="I2300" s="136">
        <v>11421100</v>
      </c>
      <c r="J2300" s="136">
        <v>13330900</v>
      </c>
      <c r="K2300" s="136">
        <v>15100900</v>
      </c>
      <c r="L2300" s="136">
        <v>16763400</v>
      </c>
      <c r="M2300" s="136">
        <v>18307800</v>
      </c>
      <c r="N2300" s="136">
        <v>19740500</v>
      </c>
      <c r="O2300" s="136">
        <v>21129200</v>
      </c>
      <c r="P2300" s="136">
        <v>22494700</v>
      </c>
      <c r="Q2300" s="136">
        <v>23761000</v>
      </c>
      <c r="R2300" s="136">
        <v>24936600</v>
      </c>
      <c r="S2300" s="136">
        <v>26098400</v>
      </c>
      <c r="T2300" s="136">
        <v>27148800</v>
      </c>
      <c r="U2300" s="136">
        <v>28194700</v>
      </c>
      <c r="V2300" s="136">
        <v>29125400</v>
      </c>
      <c r="W2300" s="136">
        <v>30041900</v>
      </c>
      <c r="X2300" s="136">
        <v>30842800</v>
      </c>
      <c r="Y2300" s="136">
        <v>31619900</v>
      </c>
      <c r="Z2300" s="136">
        <v>32372200</v>
      </c>
      <c r="AA2300" s="136">
        <v>31040600</v>
      </c>
      <c r="AB2300" s="136">
        <v>29511500</v>
      </c>
      <c r="AC2300" s="136">
        <v>28059700</v>
      </c>
      <c r="AD2300" s="136">
        <v>26539000</v>
      </c>
      <c r="AE2300" s="136">
        <v>25198800</v>
      </c>
      <c r="AF2300" s="136">
        <v>23929200</v>
      </c>
      <c r="AG2300" s="136">
        <v>22831500</v>
      </c>
      <c r="AH2300" s="136">
        <v>21896600</v>
      </c>
    </row>
    <row r="2301" spans="1:34" x14ac:dyDescent="0.25">
      <c r="A2301" t="s">
        <v>2949</v>
      </c>
      <c r="B2301" t="s">
        <v>1581</v>
      </c>
      <c r="C2301" t="s">
        <v>3</v>
      </c>
      <c r="D2301" s="136">
        <v>66299400</v>
      </c>
      <c r="E2301" s="136">
        <v>68715700</v>
      </c>
      <c r="F2301" s="136">
        <v>65028300</v>
      </c>
      <c r="G2301" s="136">
        <v>67762700</v>
      </c>
      <c r="H2301" s="136">
        <v>70573000</v>
      </c>
      <c r="I2301" s="136">
        <v>73380000</v>
      </c>
      <c r="J2301" s="136">
        <v>75912700</v>
      </c>
      <c r="K2301" s="136">
        <v>78045700</v>
      </c>
      <c r="L2301" s="136">
        <v>79886300</v>
      </c>
      <c r="M2301" s="136">
        <v>81137300</v>
      </c>
      <c r="N2301" s="136">
        <v>82127000</v>
      </c>
      <c r="O2301" s="136">
        <v>82934600</v>
      </c>
      <c r="P2301" s="136">
        <v>83643300</v>
      </c>
      <c r="Q2301" s="136">
        <v>84332200</v>
      </c>
      <c r="R2301" s="136">
        <v>85041400</v>
      </c>
      <c r="S2301" s="136">
        <v>85579100</v>
      </c>
      <c r="T2301" s="136">
        <v>86044900</v>
      </c>
      <c r="U2301" s="136">
        <v>86505400</v>
      </c>
      <c r="V2301" s="136">
        <v>86985800</v>
      </c>
      <c r="W2301" s="136">
        <v>87437400</v>
      </c>
      <c r="X2301" s="136">
        <v>87858800</v>
      </c>
      <c r="Y2301" s="136">
        <v>88229500</v>
      </c>
      <c r="Z2301" s="136">
        <v>88549400</v>
      </c>
      <c r="AA2301" s="136">
        <v>86752400</v>
      </c>
      <c r="AB2301" s="136">
        <v>85161100</v>
      </c>
      <c r="AC2301" s="136">
        <v>83697700</v>
      </c>
      <c r="AD2301" s="136">
        <v>82328000</v>
      </c>
      <c r="AE2301" s="136">
        <v>81116400</v>
      </c>
      <c r="AF2301" s="136">
        <v>80073300</v>
      </c>
      <c r="AG2301" s="136">
        <v>79172300</v>
      </c>
      <c r="AH2301" s="136">
        <v>78409500</v>
      </c>
    </row>
    <row r="2302" spans="1:34" x14ac:dyDescent="0.25">
      <c r="A2302" t="s">
        <v>2949</v>
      </c>
      <c r="B2302" t="s">
        <v>1582</v>
      </c>
      <c r="C2302" t="s">
        <v>3</v>
      </c>
      <c r="D2302" s="136">
        <v>1275620000</v>
      </c>
      <c r="E2302" s="136">
        <v>1280820000</v>
      </c>
      <c r="F2302" s="136">
        <v>1169930000</v>
      </c>
      <c r="G2302" s="136">
        <v>1187300000</v>
      </c>
      <c r="H2302" s="136">
        <v>1193590000</v>
      </c>
      <c r="I2302" s="136">
        <v>1199010000</v>
      </c>
      <c r="J2302" s="136">
        <v>1197600000</v>
      </c>
      <c r="K2302" s="136">
        <v>1188120000</v>
      </c>
      <c r="L2302" s="136">
        <v>1174910000</v>
      </c>
      <c r="M2302" s="136">
        <v>1151470000</v>
      </c>
      <c r="N2302" s="136">
        <v>1126220000</v>
      </c>
      <c r="O2302" s="136">
        <v>1098220000</v>
      </c>
      <c r="P2302" s="136">
        <v>1069000000</v>
      </c>
      <c r="Q2302" s="136">
        <v>1039310000</v>
      </c>
      <c r="R2302" s="136">
        <v>1009310000</v>
      </c>
      <c r="S2302" s="136">
        <v>978652000</v>
      </c>
      <c r="T2302" s="136">
        <v>946906000</v>
      </c>
      <c r="U2302" s="136">
        <v>915069000</v>
      </c>
      <c r="V2302" s="136">
        <v>882337000</v>
      </c>
      <c r="W2302" s="136">
        <v>850267000</v>
      </c>
      <c r="X2302" s="136">
        <v>814182000</v>
      </c>
      <c r="Y2302" s="136">
        <v>781425000</v>
      </c>
      <c r="Z2302" s="136">
        <v>748525000</v>
      </c>
      <c r="AA2302" s="136">
        <v>731869000</v>
      </c>
      <c r="AB2302" s="136">
        <v>714398000</v>
      </c>
      <c r="AC2302" s="136">
        <v>700790000</v>
      </c>
      <c r="AD2302" s="136">
        <v>688781000</v>
      </c>
      <c r="AE2302" s="136">
        <v>678553000</v>
      </c>
      <c r="AF2302" s="136">
        <v>670300000</v>
      </c>
      <c r="AG2302" s="136">
        <v>663728000</v>
      </c>
      <c r="AH2302" s="136">
        <v>659240000</v>
      </c>
    </row>
    <row r="2303" spans="1:34" x14ac:dyDescent="0.25">
      <c r="A2303" t="s">
        <v>2949</v>
      </c>
      <c r="B2303" t="s">
        <v>1583</v>
      </c>
      <c r="C2303" t="s">
        <v>3</v>
      </c>
      <c r="D2303" s="136">
        <v>7530670</v>
      </c>
      <c r="E2303" s="136">
        <v>7805130</v>
      </c>
      <c r="F2303" s="136">
        <v>7386280</v>
      </c>
      <c r="G2303" s="136">
        <v>7696870</v>
      </c>
      <c r="H2303" s="136">
        <v>8016080</v>
      </c>
      <c r="I2303" s="136">
        <v>8334920</v>
      </c>
      <c r="J2303" s="136">
        <v>8622600</v>
      </c>
      <c r="K2303" s="136">
        <v>8864880</v>
      </c>
      <c r="L2303" s="136">
        <v>9073950</v>
      </c>
      <c r="M2303" s="136">
        <v>9216040</v>
      </c>
      <c r="N2303" s="136">
        <v>9328460</v>
      </c>
      <c r="O2303" s="136">
        <v>9420190</v>
      </c>
      <c r="P2303" s="136">
        <v>9500690</v>
      </c>
      <c r="Q2303" s="136">
        <v>9578930</v>
      </c>
      <c r="R2303" s="136">
        <v>9659490</v>
      </c>
      <c r="S2303" s="136">
        <v>9720560</v>
      </c>
      <c r="T2303" s="136">
        <v>9773470</v>
      </c>
      <c r="U2303" s="136">
        <v>9825780</v>
      </c>
      <c r="V2303" s="136">
        <v>9880340</v>
      </c>
      <c r="W2303" s="136">
        <v>9931640</v>
      </c>
      <c r="X2303" s="136">
        <v>9979510</v>
      </c>
      <c r="Y2303" s="136">
        <v>10021600</v>
      </c>
      <c r="Z2303" s="136">
        <v>10058000</v>
      </c>
      <c r="AA2303" s="136">
        <v>9853830</v>
      </c>
      <c r="AB2303" s="136">
        <v>9673090</v>
      </c>
      <c r="AC2303" s="136">
        <v>9506870</v>
      </c>
      <c r="AD2303" s="136">
        <v>9351290</v>
      </c>
      <c r="AE2303" s="136">
        <v>9213670</v>
      </c>
      <c r="AF2303" s="136">
        <v>9095180</v>
      </c>
      <c r="AG2303" s="136">
        <v>8992850</v>
      </c>
      <c r="AH2303" s="136">
        <v>8906200</v>
      </c>
    </row>
    <row r="2304" spans="1:34" x14ac:dyDescent="0.25">
      <c r="A2304" t="s">
        <v>2949</v>
      </c>
      <c r="B2304" t="s">
        <v>1584</v>
      </c>
      <c r="C2304" t="s">
        <v>3</v>
      </c>
      <c r="D2304" s="136">
        <v>57405300</v>
      </c>
      <c r="E2304" s="136">
        <v>50552500</v>
      </c>
      <c r="F2304" s="136">
        <v>46175900</v>
      </c>
      <c r="G2304" s="136">
        <v>36339900</v>
      </c>
      <c r="H2304" s="136">
        <v>37618900</v>
      </c>
      <c r="I2304" s="136">
        <v>37849000</v>
      </c>
      <c r="J2304" s="136">
        <v>38785100</v>
      </c>
      <c r="K2304" s="136">
        <v>39690000</v>
      </c>
      <c r="L2304" s="136">
        <v>40002500</v>
      </c>
      <c r="M2304" s="136">
        <v>40501800</v>
      </c>
      <c r="N2304" s="136">
        <v>40230100</v>
      </c>
      <c r="O2304" s="136">
        <v>39563000</v>
      </c>
      <c r="P2304" s="136">
        <v>38454600</v>
      </c>
      <c r="Q2304" s="136">
        <v>37204400</v>
      </c>
      <c r="R2304" s="136">
        <v>36255000</v>
      </c>
      <c r="S2304" s="136">
        <v>34955700</v>
      </c>
      <c r="T2304" s="136">
        <v>34389800</v>
      </c>
      <c r="U2304" s="136">
        <v>33569700</v>
      </c>
      <c r="V2304" s="136">
        <v>33355700</v>
      </c>
      <c r="W2304" s="136">
        <v>32368000</v>
      </c>
      <c r="X2304" s="136">
        <v>35418900</v>
      </c>
      <c r="Y2304" s="136">
        <v>34990200</v>
      </c>
      <c r="Z2304" s="136">
        <v>34652500</v>
      </c>
      <c r="AA2304" s="136">
        <v>34429100</v>
      </c>
      <c r="AB2304" s="136">
        <v>35520000</v>
      </c>
      <c r="AC2304" s="136">
        <v>35583800</v>
      </c>
      <c r="AD2304" s="136">
        <v>35281300</v>
      </c>
      <c r="AE2304" s="136">
        <v>34980600</v>
      </c>
      <c r="AF2304" s="136">
        <v>34921300</v>
      </c>
      <c r="AG2304" s="136">
        <v>34772600</v>
      </c>
      <c r="AH2304" s="136">
        <v>34745400</v>
      </c>
    </row>
    <row r="2305" spans="1:34" x14ac:dyDescent="0.25">
      <c r="A2305" t="s">
        <v>2949</v>
      </c>
      <c r="B2305" t="s">
        <v>8223</v>
      </c>
      <c r="C2305" t="s">
        <v>3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 x14ac:dyDescent="0.25">
      <c r="A2306" t="s">
        <v>2949</v>
      </c>
      <c r="B2306" t="s">
        <v>8222</v>
      </c>
      <c r="C2306" t="s">
        <v>3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  <c r="AH2306">
        <v>0</v>
      </c>
    </row>
    <row r="2307" spans="1:34" x14ac:dyDescent="0.25">
      <c r="A2307" t="s">
        <v>2949</v>
      </c>
      <c r="B2307" t="s">
        <v>1585</v>
      </c>
      <c r="C2307" t="s">
        <v>3</v>
      </c>
      <c r="D2307" s="136">
        <v>8042180</v>
      </c>
      <c r="E2307" s="136">
        <v>8016650</v>
      </c>
      <c r="F2307" s="136">
        <v>7330270</v>
      </c>
      <c r="G2307" s="136">
        <v>7603850</v>
      </c>
      <c r="H2307" s="136">
        <v>8100700</v>
      </c>
      <c r="I2307" s="136">
        <v>8816290</v>
      </c>
      <c r="J2307" s="136">
        <v>9722650</v>
      </c>
      <c r="K2307" s="136">
        <v>10802300</v>
      </c>
      <c r="L2307" s="136">
        <v>11886600</v>
      </c>
      <c r="M2307" s="136">
        <v>13091700</v>
      </c>
      <c r="N2307" s="136">
        <v>14509000</v>
      </c>
      <c r="O2307" s="136">
        <v>15896200</v>
      </c>
      <c r="P2307" s="136">
        <v>17482200</v>
      </c>
      <c r="Q2307" s="136">
        <v>19291200</v>
      </c>
      <c r="R2307" s="136">
        <v>21118800</v>
      </c>
      <c r="S2307" s="136">
        <v>23158700</v>
      </c>
      <c r="T2307" s="136">
        <v>25388200</v>
      </c>
      <c r="U2307" s="136">
        <v>27622000</v>
      </c>
      <c r="V2307" s="136">
        <v>30060800</v>
      </c>
      <c r="W2307" s="136">
        <v>32703900</v>
      </c>
      <c r="X2307" s="136">
        <v>35332600</v>
      </c>
      <c r="Y2307" s="136">
        <v>38148400</v>
      </c>
      <c r="Z2307" s="136">
        <v>41145000</v>
      </c>
      <c r="AA2307" s="136">
        <v>44266600</v>
      </c>
      <c r="AB2307" s="136">
        <v>47587800</v>
      </c>
      <c r="AC2307" s="136">
        <v>50763900</v>
      </c>
      <c r="AD2307" s="136">
        <v>53886000</v>
      </c>
      <c r="AE2307" s="136">
        <v>56994100</v>
      </c>
      <c r="AF2307" s="136">
        <v>59906600</v>
      </c>
      <c r="AG2307" s="136">
        <v>62836800</v>
      </c>
      <c r="AH2307" s="136">
        <v>65799700</v>
      </c>
    </row>
    <row r="2308" spans="1:34" x14ac:dyDescent="0.25">
      <c r="A2308" t="s">
        <v>2949</v>
      </c>
      <c r="B2308" t="s">
        <v>8221</v>
      </c>
      <c r="C2308" t="s">
        <v>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 x14ac:dyDescent="0.25">
      <c r="A2309" t="s">
        <v>2949</v>
      </c>
      <c r="B2309" t="s">
        <v>8220</v>
      </c>
      <c r="C2309" t="s">
        <v>3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</row>
    <row r="2310" spans="1:34" x14ac:dyDescent="0.25">
      <c r="A2310" t="s">
        <v>2949</v>
      </c>
      <c r="B2310" t="s">
        <v>1586</v>
      </c>
      <c r="C2310" t="s">
        <v>3</v>
      </c>
      <c r="D2310" s="136">
        <v>113047000</v>
      </c>
      <c r="E2310" s="136">
        <v>134520000</v>
      </c>
      <c r="F2310" s="136">
        <v>149205000</v>
      </c>
      <c r="G2310" s="136">
        <v>182753000</v>
      </c>
      <c r="H2310" s="136">
        <v>218796000</v>
      </c>
      <c r="I2310" s="136">
        <v>255333000</v>
      </c>
      <c r="J2310" s="136">
        <v>284782000</v>
      </c>
      <c r="K2310" s="136">
        <v>306143000</v>
      </c>
      <c r="L2310" s="136">
        <v>328302000</v>
      </c>
      <c r="M2310" s="136">
        <v>349178000</v>
      </c>
      <c r="N2310" s="136">
        <v>371554000</v>
      </c>
      <c r="O2310" s="136">
        <v>394212000</v>
      </c>
      <c r="P2310" s="136">
        <v>417416000</v>
      </c>
      <c r="Q2310" s="136">
        <v>440933000</v>
      </c>
      <c r="R2310" s="136">
        <v>466813000</v>
      </c>
      <c r="S2310" s="136">
        <v>495264000</v>
      </c>
      <c r="T2310" s="136">
        <v>524454000</v>
      </c>
      <c r="U2310" s="136">
        <v>554416000</v>
      </c>
      <c r="V2310" s="136">
        <v>585715000</v>
      </c>
      <c r="W2310" s="136">
        <v>619103000</v>
      </c>
      <c r="X2310" s="136">
        <v>651973000</v>
      </c>
      <c r="Y2310" s="136">
        <v>684873000</v>
      </c>
      <c r="Z2310" s="136">
        <v>719162000</v>
      </c>
      <c r="AA2310" s="136">
        <v>754289000</v>
      </c>
      <c r="AB2310" s="136">
        <v>790877000</v>
      </c>
      <c r="AC2310" s="136">
        <v>827404000</v>
      </c>
      <c r="AD2310" s="136">
        <v>864269000</v>
      </c>
      <c r="AE2310" s="136">
        <v>901736000</v>
      </c>
      <c r="AF2310" s="136">
        <v>924828000</v>
      </c>
      <c r="AG2310" s="136">
        <v>940225000</v>
      </c>
      <c r="AH2310" s="136">
        <v>949077000</v>
      </c>
    </row>
    <row r="2311" spans="1:34" x14ac:dyDescent="0.25">
      <c r="A2311" t="s">
        <v>2949</v>
      </c>
      <c r="B2311" t="s">
        <v>1587</v>
      </c>
      <c r="C2311" t="s">
        <v>3</v>
      </c>
      <c r="D2311" s="136">
        <v>11501000</v>
      </c>
      <c r="E2311" s="136">
        <v>11357900</v>
      </c>
      <c r="F2311" s="136">
        <v>10316300</v>
      </c>
      <c r="G2311" s="136">
        <v>10346300</v>
      </c>
      <c r="H2311" s="136">
        <v>10367200</v>
      </c>
      <c r="I2311" s="136">
        <v>10355700</v>
      </c>
      <c r="J2311" s="136">
        <v>10237200</v>
      </c>
      <c r="K2311" s="136">
        <v>9973500</v>
      </c>
      <c r="L2311" s="136">
        <v>9711140</v>
      </c>
      <c r="M2311" s="136">
        <v>9395820</v>
      </c>
      <c r="N2311" s="136">
        <v>9072750</v>
      </c>
      <c r="O2311" s="136">
        <v>8734450</v>
      </c>
      <c r="P2311" s="136">
        <v>8385850</v>
      </c>
      <c r="Q2311" s="136">
        <v>8029810</v>
      </c>
      <c r="R2311" s="136">
        <v>7700980</v>
      </c>
      <c r="S2311" s="136">
        <v>7381340</v>
      </c>
      <c r="T2311" s="136">
        <v>7054340</v>
      </c>
      <c r="U2311" s="136">
        <v>6710610</v>
      </c>
      <c r="V2311" s="136">
        <v>6369220</v>
      </c>
      <c r="W2311" s="136">
        <v>6031350</v>
      </c>
      <c r="X2311" s="136">
        <v>5671980</v>
      </c>
      <c r="Y2311" s="136">
        <v>5350870</v>
      </c>
      <c r="Z2311" s="136">
        <v>5030980</v>
      </c>
      <c r="AA2311" s="136">
        <v>4711580</v>
      </c>
      <c r="AB2311" s="136">
        <v>4396220</v>
      </c>
      <c r="AC2311" s="136">
        <v>4076440</v>
      </c>
      <c r="AD2311" s="136">
        <v>3753860</v>
      </c>
      <c r="AE2311" s="136">
        <v>3433210</v>
      </c>
      <c r="AF2311" s="136">
        <v>3465960</v>
      </c>
      <c r="AG2311" s="136">
        <v>3501030</v>
      </c>
      <c r="AH2311" s="136">
        <v>3533770</v>
      </c>
    </row>
    <row r="2312" spans="1:34" x14ac:dyDescent="0.25">
      <c r="A2312" t="s">
        <v>2949</v>
      </c>
      <c r="B2312" t="s">
        <v>1588</v>
      </c>
      <c r="C2312" t="s">
        <v>3</v>
      </c>
      <c r="D2312" s="136">
        <v>29012000000</v>
      </c>
      <c r="E2312" s="136">
        <v>29548200000</v>
      </c>
      <c r="F2312" s="136">
        <v>27444500000</v>
      </c>
      <c r="G2312" s="136">
        <v>28251900000</v>
      </c>
      <c r="H2312" s="136">
        <v>28767400000</v>
      </c>
      <c r="I2312" s="136">
        <v>29208600000</v>
      </c>
      <c r="J2312" s="136">
        <v>29320800000</v>
      </c>
      <c r="K2312" s="136">
        <v>29128700000</v>
      </c>
      <c r="L2312" s="136">
        <v>28945300000</v>
      </c>
      <c r="M2312" s="136">
        <v>28583900000</v>
      </c>
      <c r="N2312" s="136">
        <v>28170400000</v>
      </c>
      <c r="O2312" s="136">
        <v>27722200000</v>
      </c>
      <c r="P2312" s="136">
        <v>27242800000</v>
      </c>
      <c r="Q2312" s="136">
        <v>26748100000</v>
      </c>
      <c r="R2312" s="136">
        <v>26347500000</v>
      </c>
      <c r="S2312" s="136">
        <v>26001200000</v>
      </c>
      <c r="T2312" s="136">
        <v>25628500000</v>
      </c>
      <c r="U2312" s="136">
        <v>25213500000</v>
      </c>
      <c r="V2312" s="136">
        <v>24801600000</v>
      </c>
      <c r="W2312" s="136">
        <v>24443000000</v>
      </c>
      <c r="X2312" s="136">
        <v>23888900000</v>
      </c>
      <c r="Y2312" s="136">
        <v>23410000000</v>
      </c>
      <c r="Z2312" s="136">
        <v>22938000000</v>
      </c>
      <c r="AA2312" s="136">
        <v>22487800000</v>
      </c>
      <c r="AB2312" s="136">
        <v>22023100000</v>
      </c>
      <c r="AC2312" s="136">
        <v>21580900000</v>
      </c>
      <c r="AD2312" s="136">
        <v>21132700000</v>
      </c>
      <c r="AE2312" s="136">
        <v>20691500000</v>
      </c>
      <c r="AF2312" s="136">
        <v>20272300000</v>
      </c>
      <c r="AG2312" s="136">
        <v>19886600000</v>
      </c>
      <c r="AH2312" s="136">
        <v>19617000000</v>
      </c>
    </row>
    <row r="2313" spans="1:34" x14ac:dyDescent="0.25">
      <c r="A2313" t="s">
        <v>2949</v>
      </c>
      <c r="B2313" t="s">
        <v>1589</v>
      </c>
      <c r="C2313" t="s">
        <v>3</v>
      </c>
      <c r="D2313" s="136">
        <v>1306350</v>
      </c>
      <c r="E2313" s="136">
        <v>1290100</v>
      </c>
      <c r="F2313" s="136">
        <v>1171780</v>
      </c>
      <c r="G2313" s="136">
        <v>1175200</v>
      </c>
      <c r="H2313" s="136">
        <v>1177570</v>
      </c>
      <c r="I2313" s="136">
        <v>1176260</v>
      </c>
      <c r="J2313" s="136">
        <v>1162800</v>
      </c>
      <c r="K2313" s="136">
        <v>1132850</v>
      </c>
      <c r="L2313" s="136">
        <v>1103050</v>
      </c>
      <c r="M2313" s="136">
        <v>1067230</v>
      </c>
      <c r="N2313" s="136">
        <v>1030530</v>
      </c>
      <c r="O2313">
        <v>992109</v>
      </c>
      <c r="P2313">
        <v>952513</v>
      </c>
      <c r="Q2313">
        <v>912071</v>
      </c>
      <c r="R2313">
        <v>874722</v>
      </c>
      <c r="S2313">
        <v>838415</v>
      </c>
      <c r="T2313">
        <v>801273</v>
      </c>
      <c r="U2313">
        <v>762230</v>
      </c>
      <c r="V2313">
        <v>723453</v>
      </c>
      <c r="W2313">
        <v>685075</v>
      </c>
      <c r="X2313">
        <v>644256</v>
      </c>
      <c r="Y2313">
        <v>607783</v>
      </c>
      <c r="Z2313">
        <v>571448</v>
      </c>
      <c r="AA2313">
        <v>535168</v>
      </c>
      <c r="AB2313">
        <v>499348</v>
      </c>
      <c r="AC2313">
        <v>463026</v>
      </c>
      <c r="AD2313">
        <v>426385</v>
      </c>
      <c r="AE2313">
        <v>389963</v>
      </c>
      <c r="AF2313">
        <v>393684</v>
      </c>
      <c r="AG2313">
        <v>397667</v>
      </c>
      <c r="AH2313">
        <v>401386</v>
      </c>
    </row>
    <row r="2314" spans="1:34" x14ac:dyDescent="0.25">
      <c r="A2314" t="s">
        <v>2949</v>
      </c>
      <c r="B2314" t="s">
        <v>1590</v>
      </c>
      <c r="C2314" t="s">
        <v>3</v>
      </c>
      <c r="D2314" s="136">
        <v>1305600000</v>
      </c>
      <c r="E2314" s="136">
        <v>1166230000</v>
      </c>
      <c r="F2314" s="136">
        <v>1083200000</v>
      </c>
      <c r="G2314" s="136">
        <v>864710000</v>
      </c>
      <c r="H2314" s="136">
        <v>906677000</v>
      </c>
      <c r="I2314" s="136">
        <v>922023000</v>
      </c>
      <c r="J2314" s="136">
        <v>949574000</v>
      </c>
      <c r="K2314" s="136">
        <v>973068000</v>
      </c>
      <c r="L2314" s="136">
        <v>985512000</v>
      </c>
      <c r="M2314" s="136">
        <v>1005410000</v>
      </c>
      <c r="N2314" s="136">
        <v>1006290000</v>
      </c>
      <c r="O2314" s="136">
        <v>998683000</v>
      </c>
      <c r="P2314" s="136">
        <v>979993000</v>
      </c>
      <c r="Q2314" s="136">
        <v>957512000</v>
      </c>
      <c r="R2314" s="136">
        <v>946420000</v>
      </c>
      <c r="S2314" s="136">
        <v>928719000</v>
      </c>
      <c r="T2314" s="136">
        <v>930779000</v>
      </c>
      <c r="U2314" s="136">
        <v>924967000</v>
      </c>
      <c r="V2314" s="136">
        <v>937593000</v>
      </c>
      <c r="W2314" s="136">
        <v>930497000</v>
      </c>
      <c r="X2314" s="136">
        <v>1039230000</v>
      </c>
      <c r="Y2314" s="136">
        <v>1048240000</v>
      </c>
      <c r="Z2314" s="136">
        <v>1061900000</v>
      </c>
      <c r="AA2314" s="136">
        <v>1057890000</v>
      </c>
      <c r="AB2314" s="136">
        <v>1094990000</v>
      </c>
      <c r="AC2314" s="136">
        <v>1095800000</v>
      </c>
      <c r="AD2314" s="136">
        <v>1082480000</v>
      </c>
      <c r="AE2314" s="136">
        <v>1066680000</v>
      </c>
      <c r="AF2314" s="136">
        <v>1056150000</v>
      </c>
      <c r="AG2314" s="136">
        <v>1041860000</v>
      </c>
      <c r="AH2314" s="136">
        <v>1033920000</v>
      </c>
    </row>
    <row r="2315" spans="1:34" x14ac:dyDescent="0.25">
      <c r="A2315" t="s">
        <v>2949</v>
      </c>
      <c r="B2315" t="s">
        <v>8219</v>
      </c>
      <c r="C2315" t="s">
        <v>3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 x14ac:dyDescent="0.25">
      <c r="A2316" t="s">
        <v>2949</v>
      </c>
      <c r="B2316" t="s">
        <v>8218</v>
      </c>
      <c r="C2316" t="s">
        <v>3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  <c r="AH2316">
        <v>0</v>
      </c>
    </row>
    <row r="2317" spans="1:34" x14ac:dyDescent="0.25">
      <c r="A2317" t="s">
        <v>2949</v>
      </c>
      <c r="B2317" t="s">
        <v>1591</v>
      </c>
      <c r="C2317" t="s">
        <v>3</v>
      </c>
      <c r="D2317" s="136">
        <v>4024200</v>
      </c>
      <c r="E2317" s="136">
        <v>4352120</v>
      </c>
      <c r="F2317" s="136">
        <v>4310720</v>
      </c>
      <c r="G2317" s="136">
        <v>4675270</v>
      </c>
      <c r="H2317" s="136">
        <v>5047630</v>
      </c>
      <c r="I2317" s="136">
        <v>5415580</v>
      </c>
      <c r="J2317" s="136">
        <v>5735850</v>
      </c>
      <c r="K2317" s="136">
        <v>6001590</v>
      </c>
      <c r="L2317" s="136">
        <v>6272300</v>
      </c>
      <c r="M2317" s="136">
        <v>6509810</v>
      </c>
      <c r="N2317" s="136">
        <v>6742240</v>
      </c>
      <c r="O2317" s="136">
        <v>6963300</v>
      </c>
      <c r="P2317" s="136">
        <v>7178430</v>
      </c>
      <c r="Q2317" s="136">
        <v>7391610</v>
      </c>
      <c r="R2317" s="136">
        <v>7635720</v>
      </c>
      <c r="S2317" s="136">
        <v>7897730</v>
      </c>
      <c r="T2317" s="136">
        <v>8160500</v>
      </c>
      <c r="U2317" s="136">
        <v>8412780</v>
      </c>
      <c r="V2317" s="136">
        <v>8676230</v>
      </c>
      <c r="W2317" s="136">
        <v>8954360</v>
      </c>
      <c r="X2317" s="136">
        <v>9209320</v>
      </c>
      <c r="Y2317" s="136">
        <v>9456640</v>
      </c>
      <c r="Z2317" s="136">
        <v>9708930</v>
      </c>
      <c r="AA2317" s="136">
        <v>10153900</v>
      </c>
      <c r="AB2317" s="136">
        <v>10693100</v>
      </c>
      <c r="AC2317" s="136">
        <v>11225800</v>
      </c>
      <c r="AD2317" s="136">
        <v>11750400</v>
      </c>
      <c r="AE2317" s="136">
        <v>12277000</v>
      </c>
      <c r="AF2317" s="136">
        <v>12404200</v>
      </c>
      <c r="AG2317" s="136">
        <v>12540500</v>
      </c>
      <c r="AH2317" s="136">
        <v>12669400</v>
      </c>
    </row>
    <row r="2318" spans="1:34" x14ac:dyDescent="0.25">
      <c r="A2318" t="s">
        <v>2949</v>
      </c>
      <c r="B2318" t="s">
        <v>8217</v>
      </c>
      <c r="C2318" t="s">
        <v>3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 x14ac:dyDescent="0.25">
      <c r="A2319" t="s">
        <v>2949</v>
      </c>
      <c r="B2319" t="s">
        <v>8216</v>
      </c>
      <c r="C2319" t="s">
        <v>3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</row>
    <row r="2320" spans="1:34" x14ac:dyDescent="0.25">
      <c r="A2320" t="s">
        <v>2949</v>
      </c>
      <c r="B2320" t="s">
        <v>1592</v>
      </c>
      <c r="C2320" t="s">
        <v>3</v>
      </c>
      <c r="D2320">
        <v>173428</v>
      </c>
      <c r="E2320">
        <v>358673</v>
      </c>
      <c r="F2320">
        <v>491356</v>
      </c>
      <c r="G2320">
        <v>671554</v>
      </c>
      <c r="H2320">
        <v>848268</v>
      </c>
      <c r="I2320" s="136">
        <v>1029560</v>
      </c>
      <c r="J2320" s="136">
        <v>1201720</v>
      </c>
      <c r="K2320" s="136">
        <v>1361280</v>
      </c>
      <c r="L2320" s="136">
        <v>1511150</v>
      </c>
      <c r="M2320" s="136">
        <v>1650360</v>
      </c>
      <c r="N2320" s="136">
        <v>1779510</v>
      </c>
      <c r="O2320" s="136">
        <v>1904700</v>
      </c>
      <c r="P2320" s="136">
        <v>2027790</v>
      </c>
      <c r="Q2320" s="136">
        <v>2141950</v>
      </c>
      <c r="R2320" s="136">
        <v>2247920</v>
      </c>
      <c r="S2320" s="136">
        <v>2352650</v>
      </c>
      <c r="T2320" s="136">
        <v>2447340</v>
      </c>
      <c r="U2320" s="136">
        <v>2541630</v>
      </c>
      <c r="V2320" s="136">
        <v>2625520</v>
      </c>
      <c r="W2320" s="136">
        <v>2708150</v>
      </c>
      <c r="X2320" s="136">
        <v>2780340</v>
      </c>
      <c r="Y2320" s="136">
        <v>2850390</v>
      </c>
      <c r="Z2320" s="136">
        <v>2918210</v>
      </c>
      <c r="AA2320" s="136">
        <v>2798170</v>
      </c>
      <c r="AB2320" s="136">
        <v>2660330</v>
      </c>
      <c r="AC2320" s="136">
        <v>2529460</v>
      </c>
      <c r="AD2320" s="136">
        <v>2392370</v>
      </c>
      <c r="AE2320" s="136">
        <v>2271560</v>
      </c>
      <c r="AF2320" s="136">
        <v>2157110</v>
      </c>
      <c r="AG2320" s="136">
        <v>2058160</v>
      </c>
      <c r="AH2320" s="136">
        <v>1973880</v>
      </c>
    </row>
    <row r="2321" spans="1:34" x14ac:dyDescent="0.25">
      <c r="A2321" t="s">
        <v>2949</v>
      </c>
      <c r="B2321" t="s">
        <v>1593</v>
      </c>
      <c r="C2321" t="s">
        <v>3</v>
      </c>
      <c r="D2321" s="136">
        <v>3965990</v>
      </c>
      <c r="E2321" s="136">
        <v>4110540</v>
      </c>
      <c r="F2321" s="136">
        <v>3889950</v>
      </c>
      <c r="G2321" s="136">
        <v>4053520</v>
      </c>
      <c r="H2321" s="136">
        <v>4221630</v>
      </c>
      <c r="I2321" s="136">
        <v>4389550</v>
      </c>
      <c r="J2321" s="136">
        <v>4541050</v>
      </c>
      <c r="K2321" s="136">
        <v>4668650</v>
      </c>
      <c r="L2321" s="136">
        <v>4778750</v>
      </c>
      <c r="M2321" s="136">
        <v>4853590</v>
      </c>
      <c r="N2321" s="136">
        <v>4912790</v>
      </c>
      <c r="O2321" s="136">
        <v>4961100</v>
      </c>
      <c r="P2321" s="136">
        <v>5003490</v>
      </c>
      <c r="Q2321" s="136">
        <v>5044700</v>
      </c>
      <c r="R2321" s="136">
        <v>5087130</v>
      </c>
      <c r="S2321" s="136">
        <v>5119290</v>
      </c>
      <c r="T2321" s="136">
        <v>5147160</v>
      </c>
      <c r="U2321" s="136">
        <v>5174700</v>
      </c>
      <c r="V2321" s="136">
        <v>5203440</v>
      </c>
      <c r="W2321" s="136">
        <v>5230450</v>
      </c>
      <c r="X2321" s="136">
        <v>5255660</v>
      </c>
      <c r="Y2321" s="136">
        <v>5277840</v>
      </c>
      <c r="Z2321" s="136">
        <v>5296970</v>
      </c>
      <c r="AA2321" s="136">
        <v>5189480</v>
      </c>
      <c r="AB2321" s="136">
        <v>5094290</v>
      </c>
      <c r="AC2321" s="136">
        <v>5006750</v>
      </c>
      <c r="AD2321" s="136">
        <v>4924820</v>
      </c>
      <c r="AE2321" s="136">
        <v>4852330</v>
      </c>
      <c r="AF2321" s="136">
        <v>4789940</v>
      </c>
      <c r="AG2321" s="136">
        <v>4736040</v>
      </c>
      <c r="AH2321" s="136">
        <v>4690410</v>
      </c>
    </row>
    <row r="2322" spans="1:34" x14ac:dyDescent="0.25">
      <c r="A2322" t="s">
        <v>2949</v>
      </c>
      <c r="B2322" t="s">
        <v>1594</v>
      </c>
      <c r="C2322" t="s">
        <v>3</v>
      </c>
      <c r="D2322" s="136">
        <v>82035300</v>
      </c>
      <c r="E2322" s="136">
        <v>82369700</v>
      </c>
      <c r="F2322" s="136">
        <v>75238500</v>
      </c>
      <c r="G2322" s="136">
        <v>76355500</v>
      </c>
      <c r="H2322" s="136">
        <v>76759700</v>
      </c>
      <c r="I2322" s="136">
        <v>77108600</v>
      </c>
      <c r="J2322" s="136">
        <v>77017800</v>
      </c>
      <c r="K2322" s="136">
        <v>76408000</v>
      </c>
      <c r="L2322" s="136">
        <v>75558400</v>
      </c>
      <c r="M2322" s="136">
        <v>74051400</v>
      </c>
      <c r="N2322" s="136">
        <v>72427200</v>
      </c>
      <c r="O2322" s="136">
        <v>70626700</v>
      </c>
      <c r="P2322" s="136">
        <v>68747600</v>
      </c>
      <c r="Q2322" s="136">
        <v>66838000</v>
      </c>
      <c r="R2322" s="136">
        <v>64908800</v>
      </c>
      <c r="S2322" s="136">
        <v>62937300</v>
      </c>
      <c r="T2322" s="136">
        <v>60895700</v>
      </c>
      <c r="U2322" s="136">
        <v>58848200</v>
      </c>
      <c r="V2322" s="136">
        <v>56743300</v>
      </c>
      <c r="W2322" s="136">
        <v>54680800</v>
      </c>
      <c r="X2322" s="136">
        <v>52360200</v>
      </c>
      <c r="Y2322" s="136">
        <v>50253600</v>
      </c>
      <c r="Z2322" s="136">
        <v>48137800</v>
      </c>
      <c r="AA2322" s="136">
        <v>47066600</v>
      </c>
      <c r="AB2322" s="136">
        <v>45943100</v>
      </c>
      <c r="AC2322" s="136">
        <v>45067900</v>
      </c>
      <c r="AD2322" s="136">
        <v>44295600</v>
      </c>
      <c r="AE2322" s="136">
        <v>43637900</v>
      </c>
      <c r="AF2322" s="136">
        <v>43107100</v>
      </c>
      <c r="AG2322" s="136">
        <v>42684400</v>
      </c>
      <c r="AH2322" s="136">
        <v>42395800</v>
      </c>
    </row>
    <row r="2323" spans="1:34" x14ac:dyDescent="0.25">
      <c r="A2323" t="s">
        <v>2949</v>
      </c>
      <c r="B2323" t="s">
        <v>1595</v>
      </c>
      <c r="C2323" t="s">
        <v>3</v>
      </c>
      <c r="D2323">
        <v>450480</v>
      </c>
      <c r="E2323">
        <v>466898</v>
      </c>
      <c r="F2323">
        <v>441843</v>
      </c>
      <c r="G2323">
        <v>460423</v>
      </c>
      <c r="H2323">
        <v>479517</v>
      </c>
      <c r="I2323">
        <v>498590</v>
      </c>
      <c r="J2323">
        <v>515799</v>
      </c>
      <c r="K2323">
        <v>530292</v>
      </c>
      <c r="L2323">
        <v>542798</v>
      </c>
      <c r="M2323">
        <v>551298</v>
      </c>
      <c r="N2323">
        <v>558023</v>
      </c>
      <c r="O2323">
        <v>563510</v>
      </c>
      <c r="P2323">
        <v>568326</v>
      </c>
      <c r="Q2323">
        <v>573006</v>
      </c>
      <c r="R2323">
        <v>577825</v>
      </c>
      <c r="S2323">
        <v>581478</v>
      </c>
      <c r="T2323">
        <v>584644</v>
      </c>
      <c r="U2323">
        <v>587772</v>
      </c>
      <c r="V2323">
        <v>591036</v>
      </c>
      <c r="W2323">
        <v>594105</v>
      </c>
      <c r="X2323">
        <v>596968</v>
      </c>
      <c r="Y2323">
        <v>599487</v>
      </c>
      <c r="Z2323">
        <v>601661</v>
      </c>
      <c r="AA2323">
        <v>589450</v>
      </c>
      <c r="AB2323">
        <v>578639</v>
      </c>
      <c r="AC2323">
        <v>568695</v>
      </c>
      <c r="AD2323">
        <v>559389</v>
      </c>
      <c r="AE2323">
        <v>551156</v>
      </c>
      <c r="AF2323">
        <v>544069</v>
      </c>
      <c r="AG2323">
        <v>537947</v>
      </c>
      <c r="AH2323">
        <v>532764</v>
      </c>
    </row>
    <row r="2324" spans="1:34" x14ac:dyDescent="0.25">
      <c r="A2324" t="s">
        <v>2949</v>
      </c>
      <c r="B2324" t="s">
        <v>1596</v>
      </c>
      <c r="C2324" t="s">
        <v>3</v>
      </c>
      <c r="D2324" s="136">
        <v>3691750</v>
      </c>
      <c r="E2324" s="136">
        <v>3251040</v>
      </c>
      <c r="F2324" s="136">
        <v>2969580</v>
      </c>
      <c r="G2324" s="136">
        <v>2337030</v>
      </c>
      <c r="H2324" s="136">
        <v>2419280</v>
      </c>
      <c r="I2324" s="136">
        <v>2434080</v>
      </c>
      <c r="J2324" s="136">
        <v>2494280</v>
      </c>
      <c r="K2324" s="136">
        <v>2552470</v>
      </c>
      <c r="L2324" s="136">
        <v>2572570</v>
      </c>
      <c r="M2324" s="136">
        <v>2604680</v>
      </c>
      <c r="N2324" s="136">
        <v>2587210</v>
      </c>
      <c r="O2324" s="136">
        <v>2544300</v>
      </c>
      <c r="P2324" s="136">
        <v>2473020</v>
      </c>
      <c r="Q2324" s="136">
        <v>2392620</v>
      </c>
      <c r="R2324" s="136">
        <v>2331570</v>
      </c>
      <c r="S2324" s="136">
        <v>2248010</v>
      </c>
      <c r="T2324" s="136">
        <v>2211610</v>
      </c>
      <c r="U2324" s="136">
        <v>2158880</v>
      </c>
      <c r="V2324" s="136">
        <v>2145110</v>
      </c>
      <c r="W2324" s="136">
        <v>2081590</v>
      </c>
      <c r="X2324" s="136">
        <v>2277800</v>
      </c>
      <c r="Y2324" s="136">
        <v>2250220</v>
      </c>
      <c r="Z2324" s="136">
        <v>2228510</v>
      </c>
      <c r="AA2324" s="136">
        <v>2214140</v>
      </c>
      <c r="AB2324" s="136">
        <v>2284300</v>
      </c>
      <c r="AC2324" s="136">
        <v>2288400</v>
      </c>
      <c r="AD2324" s="136">
        <v>2268950</v>
      </c>
      <c r="AE2324" s="136">
        <v>2249610</v>
      </c>
      <c r="AF2324" s="136">
        <v>2245800</v>
      </c>
      <c r="AG2324" s="136">
        <v>2236230</v>
      </c>
      <c r="AH2324" s="136">
        <v>2234480</v>
      </c>
    </row>
    <row r="2325" spans="1:34" x14ac:dyDescent="0.25">
      <c r="A2325" t="s">
        <v>2949</v>
      </c>
      <c r="B2325" t="s">
        <v>8215</v>
      </c>
      <c r="C2325" t="s">
        <v>3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 x14ac:dyDescent="0.25">
      <c r="A2326" t="s">
        <v>2949</v>
      </c>
      <c r="B2326" t="s">
        <v>8214</v>
      </c>
      <c r="C2326" t="s">
        <v>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</row>
    <row r="2327" spans="1:34" x14ac:dyDescent="0.25">
      <c r="A2327" t="s">
        <v>2949</v>
      </c>
      <c r="B2327" t="s">
        <v>1597</v>
      </c>
      <c r="C2327" t="s">
        <v>3</v>
      </c>
      <c r="D2327">
        <v>27039.8</v>
      </c>
      <c r="E2327">
        <v>26953.9</v>
      </c>
      <c r="F2327">
        <v>24646.2</v>
      </c>
      <c r="G2327">
        <v>25566</v>
      </c>
      <c r="H2327">
        <v>27236.5</v>
      </c>
      <c r="I2327">
        <v>29642.5</v>
      </c>
      <c r="J2327">
        <v>32689.9</v>
      </c>
      <c r="K2327">
        <v>36320.1</v>
      </c>
      <c r="L2327">
        <v>39965.800000000003</v>
      </c>
      <c r="M2327">
        <v>44017.5</v>
      </c>
      <c r="N2327">
        <v>48782.7</v>
      </c>
      <c r="O2327">
        <v>53446.8</v>
      </c>
      <c r="P2327">
        <v>58779.4</v>
      </c>
      <c r="Q2327">
        <v>64861.8</v>
      </c>
      <c r="R2327">
        <v>71006.600000000006</v>
      </c>
      <c r="S2327">
        <v>77865.3</v>
      </c>
      <c r="T2327">
        <v>85361.2</v>
      </c>
      <c r="U2327">
        <v>92871.8</v>
      </c>
      <c r="V2327">
        <v>101072</v>
      </c>
      <c r="W2327">
        <v>109958</v>
      </c>
      <c r="X2327">
        <v>118797</v>
      </c>
      <c r="Y2327">
        <v>128264</v>
      </c>
      <c r="Z2327">
        <v>138340</v>
      </c>
      <c r="AA2327">
        <v>148835</v>
      </c>
      <c r="AB2327">
        <v>160002</v>
      </c>
      <c r="AC2327">
        <v>170681</v>
      </c>
      <c r="AD2327">
        <v>181178</v>
      </c>
      <c r="AE2327">
        <v>191628</v>
      </c>
      <c r="AF2327">
        <v>201421</v>
      </c>
      <c r="AG2327">
        <v>211273</v>
      </c>
      <c r="AH2327">
        <v>221235</v>
      </c>
    </row>
    <row r="2328" spans="1:34" x14ac:dyDescent="0.25">
      <c r="A2328" t="s">
        <v>2949</v>
      </c>
      <c r="B2328" t="s">
        <v>8213</v>
      </c>
      <c r="C2328" t="s">
        <v>3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 x14ac:dyDescent="0.25">
      <c r="A2329" t="s">
        <v>2949</v>
      </c>
      <c r="B2329" t="s">
        <v>8212</v>
      </c>
      <c r="C2329" t="s">
        <v>3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</row>
    <row r="2330" spans="1:34" x14ac:dyDescent="0.25">
      <c r="A2330" t="s">
        <v>2949</v>
      </c>
      <c r="B2330" t="s">
        <v>1598</v>
      </c>
      <c r="C2330" t="s">
        <v>3</v>
      </c>
      <c r="D2330" s="136">
        <v>10190700</v>
      </c>
      <c r="E2330" s="136">
        <v>12126300</v>
      </c>
      <c r="F2330" s="136">
        <v>13450200</v>
      </c>
      <c r="G2330" s="136">
        <v>16474400</v>
      </c>
      <c r="H2330" s="136">
        <v>19723400</v>
      </c>
      <c r="I2330" s="136">
        <v>23017100</v>
      </c>
      <c r="J2330" s="136">
        <v>25671800</v>
      </c>
      <c r="K2330" s="136">
        <v>27597400</v>
      </c>
      <c r="L2330" s="136">
        <v>29595000</v>
      </c>
      <c r="M2330" s="136">
        <v>31476800</v>
      </c>
      <c r="N2330" s="136">
        <v>33493900</v>
      </c>
      <c r="O2330" s="136">
        <v>35536400</v>
      </c>
      <c r="P2330" s="136">
        <v>37628100</v>
      </c>
      <c r="Q2330" s="136">
        <v>39748200</v>
      </c>
      <c r="R2330" s="136">
        <v>42081100</v>
      </c>
      <c r="S2330" s="136">
        <v>44645800</v>
      </c>
      <c r="T2330" s="136">
        <v>47277100</v>
      </c>
      <c r="U2330" s="136">
        <v>49978100</v>
      </c>
      <c r="V2330" s="136">
        <v>52799600</v>
      </c>
      <c r="W2330" s="136">
        <v>55809300</v>
      </c>
      <c r="X2330" s="136">
        <v>58772500</v>
      </c>
      <c r="Y2330" s="136">
        <v>61738200</v>
      </c>
      <c r="Z2330" s="136">
        <v>64829200</v>
      </c>
      <c r="AA2330" s="136">
        <v>67995800</v>
      </c>
      <c r="AB2330" s="136">
        <v>71294000</v>
      </c>
      <c r="AC2330" s="136">
        <v>74586800</v>
      </c>
      <c r="AD2330" s="136">
        <v>77910000</v>
      </c>
      <c r="AE2330" s="136">
        <v>81287400</v>
      </c>
      <c r="AF2330" s="136">
        <v>83369000</v>
      </c>
      <c r="AG2330" s="136">
        <v>84757100</v>
      </c>
      <c r="AH2330" s="136">
        <v>85555000</v>
      </c>
    </row>
    <row r="2331" spans="1:34" x14ac:dyDescent="0.25">
      <c r="A2331" t="s">
        <v>2949</v>
      </c>
      <c r="B2331" t="s">
        <v>1599</v>
      </c>
      <c r="C2331" t="s">
        <v>3</v>
      </c>
      <c r="D2331">
        <v>687982</v>
      </c>
      <c r="E2331">
        <v>679426</v>
      </c>
      <c r="F2331">
        <v>617113</v>
      </c>
      <c r="G2331">
        <v>618912</v>
      </c>
      <c r="H2331">
        <v>620162</v>
      </c>
      <c r="I2331">
        <v>619473</v>
      </c>
      <c r="J2331">
        <v>612383</v>
      </c>
      <c r="K2331">
        <v>596609</v>
      </c>
      <c r="L2331">
        <v>580914</v>
      </c>
      <c r="M2331">
        <v>562052</v>
      </c>
      <c r="N2331">
        <v>542726</v>
      </c>
      <c r="O2331">
        <v>522490</v>
      </c>
      <c r="P2331">
        <v>501637</v>
      </c>
      <c r="Q2331">
        <v>480338</v>
      </c>
      <c r="R2331">
        <v>460668</v>
      </c>
      <c r="S2331">
        <v>441548</v>
      </c>
      <c r="T2331">
        <v>421987</v>
      </c>
      <c r="U2331">
        <v>401425</v>
      </c>
      <c r="V2331">
        <v>381003</v>
      </c>
      <c r="W2331">
        <v>360792</v>
      </c>
      <c r="X2331">
        <v>339294</v>
      </c>
      <c r="Y2331">
        <v>320086</v>
      </c>
      <c r="Z2331">
        <v>300950</v>
      </c>
      <c r="AA2331">
        <v>281844</v>
      </c>
      <c r="AB2331">
        <v>262979</v>
      </c>
      <c r="AC2331">
        <v>243851</v>
      </c>
      <c r="AD2331">
        <v>224554</v>
      </c>
      <c r="AE2331">
        <v>205372</v>
      </c>
      <c r="AF2331">
        <v>207332</v>
      </c>
      <c r="AG2331">
        <v>209429</v>
      </c>
      <c r="AH2331">
        <v>211388</v>
      </c>
    </row>
    <row r="2332" spans="1:34" x14ac:dyDescent="0.25">
      <c r="A2332" t="s">
        <v>2949</v>
      </c>
      <c r="B2332" t="s">
        <v>1600</v>
      </c>
      <c r="C2332" t="s">
        <v>3</v>
      </c>
      <c r="D2332" s="136">
        <v>1865770000</v>
      </c>
      <c r="E2332" s="136">
        <v>1900250000</v>
      </c>
      <c r="F2332" s="136">
        <v>1764960000</v>
      </c>
      <c r="G2332" s="136">
        <v>1816880000</v>
      </c>
      <c r="H2332" s="136">
        <v>1850030000</v>
      </c>
      <c r="I2332" s="136">
        <v>1878410000</v>
      </c>
      <c r="J2332" s="136">
        <v>1885620000</v>
      </c>
      <c r="K2332" s="136">
        <v>1873270000</v>
      </c>
      <c r="L2332" s="136">
        <v>1861480000</v>
      </c>
      <c r="M2332" s="136">
        <v>1838240000</v>
      </c>
      <c r="N2332" s="136">
        <v>1811650000</v>
      </c>
      <c r="O2332" s="136">
        <v>1782820000</v>
      </c>
      <c r="P2332" s="136">
        <v>1751990000</v>
      </c>
      <c r="Q2332" s="136">
        <v>1720180000</v>
      </c>
      <c r="R2332" s="136">
        <v>1694410000</v>
      </c>
      <c r="S2332" s="136">
        <v>1672140000</v>
      </c>
      <c r="T2332" s="136">
        <v>1648180000</v>
      </c>
      <c r="U2332" s="136">
        <v>1621480000</v>
      </c>
      <c r="V2332" s="136">
        <v>1594990000</v>
      </c>
      <c r="W2332" s="136">
        <v>1571940000</v>
      </c>
      <c r="X2332" s="136">
        <v>1536300000</v>
      </c>
      <c r="Y2332" s="136">
        <v>1505500000</v>
      </c>
      <c r="Z2332" s="136">
        <v>1475150000</v>
      </c>
      <c r="AA2332" s="136">
        <v>1446200000</v>
      </c>
      <c r="AB2332" s="136">
        <v>1416310000</v>
      </c>
      <c r="AC2332" s="136">
        <v>1387870000</v>
      </c>
      <c r="AD2332" s="136">
        <v>1359050000</v>
      </c>
      <c r="AE2332" s="136">
        <v>1330670000</v>
      </c>
      <c r="AF2332" s="136">
        <v>1303720000</v>
      </c>
      <c r="AG2332" s="136">
        <v>1278910000</v>
      </c>
      <c r="AH2332" s="136">
        <v>1261570000</v>
      </c>
    </row>
    <row r="2333" spans="1:34" x14ac:dyDescent="0.25">
      <c r="A2333" t="s">
        <v>2949</v>
      </c>
      <c r="B2333" t="s">
        <v>1601</v>
      </c>
      <c r="C2333" t="s">
        <v>3</v>
      </c>
      <c r="D2333">
        <v>78145</v>
      </c>
      <c r="E2333">
        <v>77173.100000000006</v>
      </c>
      <c r="F2333">
        <v>70095.3</v>
      </c>
      <c r="G2333">
        <v>70299.5</v>
      </c>
      <c r="H2333">
        <v>70441.5</v>
      </c>
      <c r="I2333">
        <v>70363.3</v>
      </c>
      <c r="J2333">
        <v>69558</v>
      </c>
      <c r="K2333">
        <v>67766.3</v>
      </c>
      <c r="L2333">
        <v>65983.600000000006</v>
      </c>
      <c r="M2333">
        <v>63841.1</v>
      </c>
      <c r="N2333">
        <v>61646</v>
      </c>
      <c r="O2333">
        <v>59347.4</v>
      </c>
      <c r="P2333">
        <v>56978.8</v>
      </c>
      <c r="Q2333">
        <v>54559.6</v>
      </c>
      <c r="R2333">
        <v>52325.4</v>
      </c>
      <c r="S2333">
        <v>50153.5</v>
      </c>
      <c r="T2333">
        <v>47931.7</v>
      </c>
      <c r="U2333">
        <v>45596.2</v>
      </c>
      <c r="V2333">
        <v>43276.5</v>
      </c>
      <c r="W2333">
        <v>40980.800000000003</v>
      </c>
      <c r="X2333">
        <v>38539</v>
      </c>
      <c r="Y2333">
        <v>36357.199999999997</v>
      </c>
      <c r="Z2333">
        <v>34183.699999999997</v>
      </c>
      <c r="AA2333">
        <v>32013.4</v>
      </c>
      <c r="AB2333">
        <v>29870.7</v>
      </c>
      <c r="AC2333">
        <v>27697.9</v>
      </c>
      <c r="AD2333">
        <v>25506.1</v>
      </c>
      <c r="AE2333">
        <v>23327.4</v>
      </c>
      <c r="AF2333">
        <v>23549.9</v>
      </c>
      <c r="AG2333">
        <v>23788.2</v>
      </c>
      <c r="AH2333">
        <v>24010.7</v>
      </c>
    </row>
    <row r="2334" spans="1:34" x14ac:dyDescent="0.25">
      <c r="A2334" t="s">
        <v>2949</v>
      </c>
      <c r="B2334" t="s">
        <v>1602</v>
      </c>
      <c r="C2334" t="s">
        <v>3</v>
      </c>
      <c r="D2334" s="136">
        <v>83963100</v>
      </c>
      <c r="E2334" s="136">
        <v>75000700</v>
      </c>
      <c r="F2334" s="136">
        <v>69661000</v>
      </c>
      <c r="G2334" s="136">
        <v>55609600</v>
      </c>
      <c r="H2334" s="136">
        <v>58308600</v>
      </c>
      <c r="I2334" s="136">
        <v>59295500</v>
      </c>
      <c r="J2334" s="136">
        <v>61067200</v>
      </c>
      <c r="K2334" s="136">
        <v>62578200</v>
      </c>
      <c r="L2334" s="136">
        <v>63378500</v>
      </c>
      <c r="M2334" s="136">
        <v>64658000</v>
      </c>
      <c r="N2334" s="136">
        <v>64714600</v>
      </c>
      <c r="O2334" s="136">
        <v>64225400</v>
      </c>
      <c r="P2334" s="136">
        <v>63023500</v>
      </c>
      <c r="Q2334" s="136">
        <v>61577700</v>
      </c>
      <c r="R2334" s="136">
        <v>60864400</v>
      </c>
      <c r="S2334" s="136">
        <v>59726100</v>
      </c>
      <c r="T2334" s="136">
        <v>59858600</v>
      </c>
      <c r="U2334" s="136">
        <v>59484800</v>
      </c>
      <c r="V2334" s="136">
        <v>60296800</v>
      </c>
      <c r="W2334" s="136">
        <v>59840400</v>
      </c>
      <c r="X2334" s="136">
        <v>66832900</v>
      </c>
      <c r="Y2334" s="136">
        <v>67412300</v>
      </c>
      <c r="Z2334" s="136">
        <v>68291000</v>
      </c>
      <c r="AA2334" s="136">
        <v>68032900</v>
      </c>
      <c r="AB2334" s="136">
        <v>70419200</v>
      </c>
      <c r="AC2334" s="136">
        <v>70471400</v>
      </c>
      <c r="AD2334" s="136">
        <v>69614200</v>
      </c>
      <c r="AE2334" s="136">
        <v>68598500</v>
      </c>
      <c r="AF2334" s="136">
        <v>67921200</v>
      </c>
      <c r="AG2334" s="136">
        <v>67002000</v>
      </c>
      <c r="AH2334" s="136">
        <v>66491500</v>
      </c>
    </row>
    <row r="2335" spans="1:34" x14ac:dyDescent="0.25">
      <c r="A2335" t="s">
        <v>2949</v>
      </c>
      <c r="B2335" t="s">
        <v>8211</v>
      </c>
      <c r="C2335" t="s">
        <v>3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 x14ac:dyDescent="0.25">
      <c r="A2336" t="s">
        <v>2949</v>
      </c>
      <c r="B2336" t="s">
        <v>8210</v>
      </c>
      <c r="C2336" t="s">
        <v>3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  <c r="AH2336">
        <v>0</v>
      </c>
    </row>
    <row r="2337" spans="1:34" x14ac:dyDescent="0.25">
      <c r="A2337" t="s">
        <v>2949</v>
      </c>
      <c r="B2337" t="s">
        <v>1603</v>
      </c>
      <c r="C2337" t="s">
        <v>3</v>
      </c>
      <c r="D2337">
        <v>13530.3</v>
      </c>
      <c r="E2337">
        <v>14632.9</v>
      </c>
      <c r="F2337">
        <v>14493.7</v>
      </c>
      <c r="G2337">
        <v>15719.4</v>
      </c>
      <c r="H2337">
        <v>16971.3</v>
      </c>
      <c r="I2337">
        <v>18208.5</v>
      </c>
      <c r="J2337">
        <v>19285.3</v>
      </c>
      <c r="K2337">
        <v>20178.8</v>
      </c>
      <c r="L2337">
        <v>21089</v>
      </c>
      <c r="M2337">
        <v>21887.599999999999</v>
      </c>
      <c r="N2337">
        <v>22669</v>
      </c>
      <c r="O2337">
        <v>23412.3</v>
      </c>
      <c r="P2337">
        <v>24135.599999999999</v>
      </c>
      <c r="Q2337">
        <v>24852.400000000001</v>
      </c>
      <c r="R2337">
        <v>25673.1</v>
      </c>
      <c r="S2337">
        <v>26554.1</v>
      </c>
      <c r="T2337">
        <v>27437.599999999999</v>
      </c>
      <c r="U2337">
        <v>28285.8</v>
      </c>
      <c r="V2337">
        <v>29171.599999999999</v>
      </c>
      <c r="W2337">
        <v>30106.7</v>
      </c>
      <c r="X2337">
        <v>30964</v>
      </c>
      <c r="Y2337">
        <v>31795.5</v>
      </c>
      <c r="Z2337">
        <v>32643.8</v>
      </c>
      <c r="AA2337">
        <v>34139.699999999997</v>
      </c>
      <c r="AB2337">
        <v>35952.9</v>
      </c>
      <c r="AC2337">
        <v>37743.699999999997</v>
      </c>
      <c r="AD2337">
        <v>39507.800000000003</v>
      </c>
      <c r="AE2337">
        <v>41278.400000000001</v>
      </c>
      <c r="AF2337">
        <v>41705.9</v>
      </c>
      <c r="AG2337">
        <v>42164.3</v>
      </c>
      <c r="AH2337">
        <v>42597.7</v>
      </c>
    </row>
    <row r="2338" spans="1:34" x14ac:dyDescent="0.25">
      <c r="A2338" t="s">
        <v>2949</v>
      </c>
      <c r="B2338" t="s">
        <v>8209</v>
      </c>
      <c r="C2338" t="s">
        <v>3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 x14ac:dyDescent="0.25">
      <c r="A2339" t="s">
        <v>2949</v>
      </c>
      <c r="B2339" t="s">
        <v>8208</v>
      </c>
      <c r="C2339" t="s">
        <v>3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  <c r="AH2339">
        <v>0</v>
      </c>
    </row>
    <row r="2340" spans="1:34" x14ac:dyDescent="0.25">
      <c r="A2340" t="s">
        <v>2949</v>
      </c>
      <c r="B2340" t="s">
        <v>1604</v>
      </c>
      <c r="C2340" t="s">
        <v>3</v>
      </c>
      <c r="D2340">
        <v>84579.9</v>
      </c>
      <c r="E2340">
        <v>174923</v>
      </c>
      <c r="F2340">
        <v>239631</v>
      </c>
      <c r="G2340">
        <v>327513</v>
      </c>
      <c r="H2340">
        <v>413695</v>
      </c>
      <c r="I2340">
        <v>502110</v>
      </c>
      <c r="J2340">
        <v>586069</v>
      </c>
      <c r="K2340">
        <v>663886</v>
      </c>
      <c r="L2340">
        <v>736978</v>
      </c>
      <c r="M2340">
        <v>804871</v>
      </c>
      <c r="N2340">
        <v>867857</v>
      </c>
      <c r="O2340">
        <v>928910</v>
      </c>
      <c r="P2340">
        <v>988941</v>
      </c>
      <c r="Q2340" s="136">
        <v>1044610</v>
      </c>
      <c r="R2340" s="136">
        <v>1096300</v>
      </c>
      <c r="S2340" s="136">
        <v>1147370</v>
      </c>
      <c r="T2340" s="136">
        <v>1193550</v>
      </c>
      <c r="U2340" s="136">
        <v>1239530</v>
      </c>
      <c r="V2340" s="136">
        <v>1280450</v>
      </c>
      <c r="W2340" s="136">
        <v>1320740</v>
      </c>
      <c r="X2340" s="136">
        <v>1355950</v>
      </c>
      <c r="Y2340" s="136">
        <v>1390120</v>
      </c>
      <c r="Z2340" s="136">
        <v>1423190</v>
      </c>
      <c r="AA2340" s="136">
        <v>1364650</v>
      </c>
      <c r="AB2340" s="136">
        <v>1297420</v>
      </c>
      <c r="AC2340" s="136">
        <v>1233600</v>
      </c>
      <c r="AD2340" s="136">
        <v>1166740</v>
      </c>
      <c r="AE2340" s="136">
        <v>1107830</v>
      </c>
      <c r="AF2340" s="136">
        <v>1052010</v>
      </c>
      <c r="AG2340" s="136">
        <v>1003750</v>
      </c>
      <c r="AH2340">
        <v>962650</v>
      </c>
    </row>
    <row r="2341" spans="1:34" x14ac:dyDescent="0.25">
      <c r="A2341" t="s">
        <v>2949</v>
      </c>
      <c r="B2341" t="s">
        <v>1605</v>
      </c>
      <c r="C2341" t="s">
        <v>3</v>
      </c>
      <c r="D2341" s="136">
        <v>1466930</v>
      </c>
      <c r="E2341" s="136">
        <v>1520390</v>
      </c>
      <c r="F2341" s="136">
        <v>1438800</v>
      </c>
      <c r="G2341" s="136">
        <v>1499300</v>
      </c>
      <c r="H2341" s="136">
        <v>1561480</v>
      </c>
      <c r="I2341" s="136">
        <v>1623590</v>
      </c>
      <c r="J2341" s="136">
        <v>1679630</v>
      </c>
      <c r="K2341" s="136">
        <v>1726820</v>
      </c>
      <c r="L2341" s="136">
        <v>1767550</v>
      </c>
      <c r="M2341" s="136">
        <v>1795230</v>
      </c>
      <c r="N2341" s="136">
        <v>1817120</v>
      </c>
      <c r="O2341" s="136">
        <v>1834990</v>
      </c>
      <c r="P2341" s="136">
        <v>1850670</v>
      </c>
      <c r="Q2341" s="136">
        <v>1865920</v>
      </c>
      <c r="R2341" s="136">
        <v>1881610</v>
      </c>
      <c r="S2341" s="136">
        <v>1893500</v>
      </c>
      <c r="T2341" s="136">
        <v>1903810</v>
      </c>
      <c r="U2341" s="136">
        <v>1914000</v>
      </c>
      <c r="V2341" s="136">
        <v>1924630</v>
      </c>
      <c r="W2341" s="136">
        <v>1934620</v>
      </c>
      <c r="X2341" s="136">
        <v>1943950</v>
      </c>
      <c r="Y2341" s="136">
        <v>1952150</v>
      </c>
      <c r="Z2341" s="136">
        <v>1959230</v>
      </c>
      <c r="AA2341" s="136">
        <v>1919460</v>
      </c>
      <c r="AB2341" s="136">
        <v>1884260</v>
      </c>
      <c r="AC2341" s="136">
        <v>1851880</v>
      </c>
      <c r="AD2341" s="136">
        <v>1821570</v>
      </c>
      <c r="AE2341" s="136">
        <v>1794760</v>
      </c>
      <c r="AF2341" s="136">
        <v>1771680</v>
      </c>
      <c r="AG2341" s="136">
        <v>1751750</v>
      </c>
      <c r="AH2341" s="136">
        <v>1734870</v>
      </c>
    </row>
    <row r="2342" spans="1:34" x14ac:dyDescent="0.25">
      <c r="A2342" t="s">
        <v>2949</v>
      </c>
      <c r="B2342" t="s">
        <v>1606</v>
      </c>
      <c r="C2342" t="s">
        <v>3</v>
      </c>
      <c r="D2342" s="136">
        <v>52201400</v>
      </c>
      <c r="E2342" s="136">
        <v>52414200</v>
      </c>
      <c r="F2342" s="136">
        <v>47876400</v>
      </c>
      <c r="G2342" s="136">
        <v>48587200</v>
      </c>
      <c r="H2342" s="136">
        <v>48844400</v>
      </c>
      <c r="I2342" s="136">
        <v>49066400</v>
      </c>
      <c r="J2342" s="136">
        <v>49008600</v>
      </c>
      <c r="K2342" s="136">
        <v>48620600</v>
      </c>
      <c r="L2342" s="136">
        <v>48079900</v>
      </c>
      <c r="M2342" s="136">
        <v>47121000</v>
      </c>
      <c r="N2342" s="136">
        <v>46087500</v>
      </c>
      <c r="O2342" s="136">
        <v>44941800</v>
      </c>
      <c r="P2342" s="136">
        <v>43746000</v>
      </c>
      <c r="Q2342" s="136">
        <v>42530900</v>
      </c>
      <c r="R2342" s="136">
        <v>41303300</v>
      </c>
      <c r="S2342" s="136">
        <v>40048800</v>
      </c>
      <c r="T2342" s="136">
        <v>38749600</v>
      </c>
      <c r="U2342" s="136">
        <v>37446800</v>
      </c>
      <c r="V2342" s="136">
        <v>36107400</v>
      </c>
      <c r="W2342" s="136">
        <v>34795000</v>
      </c>
      <c r="X2342" s="136">
        <v>33318300</v>
      </c>
      <c r="Y2342" s="136">
        <v>31977800</v>
      </c>
      <c r="Z2342" s="136">
        <v>30631400</v>
      </c>
      <c r="AA2342" s="136">
        <v>29949800</v>
      </c>
      <c r="AB2342" s="136">
        <v>29234900</v>
      </c>
      <c r="AC2342" s="136">
        <v>28678000</v>
      </c>
      <c r="AD2342" s="136">
        <v>28186600</v>
      </c>
      <c r="AE2342" s="136">
        <v>27768000</v>
      </c>
      <c r="AF2342" s="136">
        <v>27430300</v>
      </c>
      <c r="AG2342" s="136">
        <v>27161300</v>
      </c>
      <c r="AH2342" s="136">
        <v>26977700</v>
      </c>
    </row>
    <row r="2343" spans="1:34" x14ac:dyDescent="0.25">
      <c r="A2343" t="s">
        <v>2949</v>
      </c>
      <c r="B2343" t="s">
        <v>1607</v>
      </c>
      <c r="C2343" t="s">
        <v>3</v>
      </c>
      <c r="D2343">
        <v>166622</v>
      </c>
      <c r="E2343">
        <v>172695</v>
      </c>
      <c r="F2343">
        <v>163427</v>
      </c>
      <c r="G2343">
        <v>170299</v>
      </c>
      <c r="H2343">
        <v>177362</v>
      </c>
      <c r="I2343">
        <v>184417</v>
      </c>
      <c r="J2343">
        <v>190782</v>
      </c>
      <c r="K2343">
        <v>196143</v>
      </c>
      <c r="L2343">
        <v>200768</v>
      </c>
      <c r="M2343">
        <v>203912</v>
      </c>
      <c r="N2343">
        <v>206399</v>
      </c>
      <c r="O2343">
        <v>208429</v>
      </c>
      <c r="P2343">
        <v>210210</v>
      </c>
      <c r="Q2343">
        <v>211941</v>
      </c>
      <c r="R2343">
        <v>213724</v>
      </c>
      <c r="S2343">
        <v>215075</v>
      </c>
      <c r="T2343">
        <v>216246</v>
      </c>
      <c r="U2343">
        <v>217403</v>
      </c>
      <c r="V2343">
        <v>218610</v>
      </c>
      <c r="W2343">
        <v>219745</v>
      </c>
      <c r="X2343">
        <v>220804</v>
      </c>
      <c r="Y2343">
        <v>221736</v>
      </c>
      <c r="Z2343">
        <v>222540</v>
      </c>
      <c r="AA2343">
        <v>218024</v>
      </c>
      <c r="AB2343">
        <v>214025</v>
      </c>
      <c r="AC2343">
        <v>210347</v>
      </c>
      <c r="AD2343">
        <v>206905</v>
      </c>
      <c r="AE2343">
        <v>203860</v>
      </c>
      <c r="AF2343">
        <v>201238</v>
      </c>
      <c r="AG2343">
        <v>198974</v>
      </c>
      <c r="AH2343">
        <v>197057</v>
      </c>
    </row>
    <row r="2344" spans="1:34" x14ac:dyDescent="0.25">
      <c r="A2344" t="s">
        <v>2949</v>
      </c>
      <c r="B2344" t="s">
        <v>1608</v>
      </c>
      <c r="C2344" t="s">
        <v>3</v>
      </c>
      <c r="D2344" s="136">
        <v>2349160</v>
      </c>
      <c r="E2344" s="136">
        <v>2068730</v>
      </c>
      <c r="F2344" s="136">
        <v>1889630</v>
      </c>
      <c r="G2344" s="136">
        <v>1487120</v>
      </c>
      <c r="H2344" s="136">
        <v>1539460</v>
      </c>
      <c r="I2344" s="136">
        <v>1548870</v>
      </c>
      <c r="J2344" s="136">
        <v>1587180</v>
      </c>
      <c r="K2344" s="136">
        <v>1624210</v>
      </c>
      <c r="L2344" s="136">
        <v>1637000</v>
      </c>
      <c r="M2344" s="136">
        <v>1657430</v>
      </c>
      <c r="N2344" s="136">
        <v>1646310</v>
      </c>
      <c r="O2344" s="136">
        <v>1619010</v>
      </c>
      <c r="P2344" s="136">
        <v>1573650</v>
      </c>
      <c r="Q2344" s="136">
        <v>1522490</v>
      </c>
      <c r="R2344" s="136">
        <v>1483640</v>
      </c>
      <c r="S2344" s="136">
        <v>1430470</v>
      </c>
      <c r="T2344" s="136">
        <v>1407310</v>
      </c>
      <c r="U2344" s="136">
        <v>1373750</v>
      </c>
      <c r="V2344" s="136">
        <v>1364990</v>
      </c>
      <c r="W2344" s="136">
        <v>1324570</v>
      </c>
      <c r="X2344" s="136">
        <v>1449430</v>
      </c>
      <c r="Y2344" s="136">
        <v>1431880</v>
      </c>
      <c r="Z2344" s="136">
        <v>1418060</v>
      </c>
      <c r="AA2344" s="136">
        <v>1408920</v>
      </c>
      <c r="AB2344" s="136">
        <v>1453560</v>
      </c>
      <c r="AC2344" s="136">
        <v>1456170</v>
      </c>
      <c r="AD2344" s="136">
        <v>1443800</v>
      </c>
      <c r="AE2344" s="136">
        <v>1431490</v>
      </c>
      <c r="AF2344" s="136">
        <v>1429060</v>
      </c>
      <c r="AG2344" s="136">
        <v>1422980</v>
      </c>
      <c r="AH2344" s="136">
        <v>1421870</v>
      </c>
    </row>
    <row r="2345" spans="1:34" x14ac:dyDescent="0.25">
      <c r="A2345" t="s">
        <v>2949</v>
      </c>
      <c r="B2345" t="s">
        <v>8207</v>
      </c>
      <c r="C2345" t="s">
        <v>3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 x14ac:dyDescent="0.25">
      <c r="A2346" t="s">
        <v>2949</v>
      </c>
      <c r="B2346" t="s">
        <v>8206</v>
      </c>
      <c r="C2346" t="s">
        <v>3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</row>
    <row r="2347" spans="1:34" x14ac:dyDescent="0.25">
      <c r="A2347" t="s">
        <v>2949</v>
      </c>
      <c r="B2347" t="s">
        <v>1609</v>
      </c>
      <c r="C2347" t="s">
        <v>3</v>
      </c>
      <c r="D2347">
        <v>13212.6</v>
      </c>
      <c r="E2347">
        <v>13170.7</v>
      </c>
      <c r="F2347">
        <v>12043</v>
      </c>
      <c r="G2347">
        <v>12492.5</v>
      </c>
      <c r="H2347">
        <v>13308.8</v>
      </c>
      <c r="I2347">
        <v>14484.4</v>
      </c>
      <c r="J2347">
        <v>15973.5</v>
      </c>
      <c r="K2347">
        <v>17747.3</v>
      </c>
      <c r="L2347">
        <v>19528.7</v>
      </c>
      <c r="M2347">
        <v>21508.6</v>
      </c>
      <c r="N2347">
        <v>23837</v>
      </c>
      <c r="O2347">
        <v>26116</v>
      </c>
      <c r="P2347">
        <v>28721.8</v>
      </c>
      <c r="Q2347">
        <v>31693.8</v>
      </c>
      <c r="R2347">
        <v>34696.400000000001</v>
      </c>
      <c r="S2347">
        <v>38047.800000000003</v>
      </c>
      <c r="T2347">
        <v>41710.6</v>
      </c>
      <c r="U2347">
        <v>45380.5</v>
      </c>
      <c r="V2347">
        <v>49387.4</v>
      </c>
      <c r="W2347">
        <v>53729.7</v>
      </c>
      <c r="X2347">
        <v>58048.5</v>
      </c>
      <c r="Y2347">
        <v>62674.6</v>
      </c>
      <c r="Z2347">
        <v>67597.7</v>
      </c>
      <c r="AA2347">
        <v>72726.2</v>
      </c>
      <c r="AB2347">
        <v>78182.7</v>
      </c>
      <c r="AC2347">
        <v>83400.800000000003</v>
      </c>
      <c r="AD2347">
        <v>88530</v>
      </c>
      <c r="AE2347">
        <v>93636.4</v>
      </c>
      <c r="AF2347">
        <v>98421.5</v>
      </c>
      <c r="AG2347">
        <v>103236</v>
      </c>
      <c r="AH2347">
        <v>108103</v>
      </c>
    </row>
    <row r="2348" spans="1:34" x14ac:dyDescent="0.25">
      <c r="A2348" t="s">
        <v>2949</v>
      </c>
      <c r="B2348" t="s">
        <v>8205</v>
      </c>
      <c r="C2348" t="s">
        <v>3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 x14ac:dyDescent="0.25">
      <c r="A2349" t="s">
        <v>2949</v>
      </c>
      <c r="B2349" t="s">
        <v>8204</v>
      </c>
      <c r="C2349" t="s">
        <v>3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</row>
    <row r="2350" spans="1:34" x14ac:dyDescent="0.25">
      <c r="A2350" t="s">
        <v>2949</v>
      </c>
      <c r="B2350" t="s">
        <v>1610</v>
      </c>
      <c r="C2350" t="s">
        <v>3</v>
      </c>
      <c r="D2350" s="136">
        <v>4969930</v>
      </c>
      <c r="E2350" s="136">
        <v>5913930</v>
      </c>
      <c r="F2350" s="136">
        <v>6559560</v>
      </c>
      <c r="G2350" s="136">
        <v>8034460</v>
      </c>
      <c r="H2350" s="136">
        <v>9618990</v>
      </c>
      <c r="I2350" s="136">
        <v>11225300</v>
      </c>
      <c r="J2350" s="136">
        <v>12520000</v>
      </c>
      <c r="K2350" s="136">
        <v>13459100</v>
      </c>
      <c r="L2350" s="136">
        <v>14433300</v>
      </c>
      <c r="M2350" s="136">
        <v>15351000</v>
      </c>
      <c r="N2350" s="136">
        <v>16334800</v>
      </c>
      <c r="O2350" s="136">
        <v>17330900</v>
      </c>
      <c r="P2350" s="136">
        <v>18351000</v>
      </c>
      <c r="Q2350" s="136">
        <v>19384900</v>
      </c>
      <c r="R2350" s="136">
        <v>20522700</v>
      </c>
      <c r="S2350" s="136">
        <v>21773500</v>
      </c>
      <c r="T2350" s="136">
        <v>23056700</v>
      </c>
      <c r="U2350" s="136">
        <v>24374000</v>
      </c>
      <c r="V2350" s="136">
        <v>25750000</v>
      </c>
      <c r="W2350" s="136">
        <v>27217800</v>
      </c>
      <c r="X2350" s="136">
        <v>28662900</v>
      </c>
      <c r="Y2350" s="136">
        <v>30109300</v>
      </c>
      <c r="Z2350" s="136">
        <v>31616800</v>
      </c>
      <c r="AA2350" s="136">
        <v>33161100</v>
      </c>
      <c r="AB2350" s="136">
        <v>34769600</v>
      </c>
      <c r="AC2350" s="136">
        <v>36375500</v>
      </c>
      <c r="AD2350" s="136">
        <v>37996200</v>
      </c>
      <c r="AE2350" s="136">
        <v>39643300</v>
      </c>
      <c r="AF2350" s="136">
        <v>40658500</v>
      </c>
      <c r="AG2350" s="136">
        <v>41335500</v>
      </c>
      <c r="AH2350" s="136">
        <v>41724600</v>
      </c>
    </row>
    <row r="2351" spans="1:34" x14ac:dyDescent="0.25">
      <c r="A2351" t="s">
        <v>2949</v>
      </c>
      <c r="B2351" t="s">
        <v>1611</v>
      </c>
      <c r="C2351" t="s">
        <v>3</v>
      </c>
      <c r="D2351">
        <v>254468</v>
      </c>
      <c r="E2351">
        <v>251303</v>
      </c>
      <c r="F2351">
        <v>228256</v>
      </c>
      <c r="G2351">
        <v>228921</v>
      </c>
      <c r="H2351">
        <v>229383</v>
      </c>
      <c r="I2351">
        <v>229128</v>
      </c>
      <c r="J2351">
        <v>226506</v>
      </c>
      <c r="K2351">
        <v>220672</v>
      </c>
      <c r="L2351">
        <v>214867</v>
      </c>
      <c r="M2351">
        <v>207890</v>
      </c>
      <c r="N2351">
        <v>200742</v>
      </c>
      <c r="O2351">
        <v>193257</v>
      </c>
      <c r="P2351">
        <v>185544</v>
      </c>
      <c r="Q2351">
        <v>177666</v>
      </c>
      <c r="R2351">
        <v>170390</v>
      </c>
      <c r="S2351">
        <v>163318</v>
      </c>
      <c r="T2351">
        <v>156083</v>
      </c>
      <c r="U2351">
        <v>148478</v>
      </c>
      <c r="V2351">
        <v>140924</v>
      </c>
      <c r="W2351">
        <v>133448</v>
      </c>
      <c r="X2351">
        <v>125497</v>
      </c>
      <c r="Y2351">
        <v>118392</v>
      </c>
      <c r="Z2351">
        <v>111314</v>
      </c>
      <c r="AA2351">
        <v>104247</v>
      </c>
      <c r="AB2351">
        <v>97269.8</v>
      </c>
      <c r="AC2351">
        <v>90194.6</v>
      </c>
      <c r="AD2351">
        <v>83057.100000000006</v>
      </c>
      <c r="AE2351">
        <v>75962.399999999994</v>
      </c>
      <c r="AF2351">
        <v>76687.100000000006</v>
      </c>
      <c r="AG2351">
        <v>77463</v>
      </c>
      <c r="AH2351">
        <v>78187.5</v>
      </c>
    </row>
    <row r="2352" spans="1:34" x14ac:dyDescent="0.25">
      <c r="A2352" t="s">
        <v>2949</v>
      </c>
      <c r="B2352" t="s">
        <v>1612</v>
      </c>
      <c r="C2352" t="s">
        <v>3</v>
      </c>
      <c r="D2352" s="136">
        <v>1187240000</v>
      </c>
      <c r="E2352" s="136">
        <v>1209180000</v>
      </c>
      <c r="F2352" s="136">
        <v>1123090000</v>
      </c>
      <c r="G2352" s="136">
        <v>1156130000</v>
      </c>
      <c r="H2352" s="136">
        <v>1177230000</v>
      </c>
      <c r="I2352" s="136">
        <v>1195280000</v>
      </c>
      <c r="J2352" s="136">
        <v>1199880000</v>
      </c>
      <c r="K2352" s="136">
        <v>1192020000</v>
      </c>
      <c r="L2352" s="136">
        <v>1184510000</v>
      </c>
      <c r="M2352" s="136">
        <v>1169720000</v>
      </c>
      <c r="N2352" s="136">
        <v>1152800000</v>
      </c>
      <c r="O2352" s="136">
        <v>1134460000</v>
      </c>
      <c r="P2352" s="136">
        <v>1114840000</v>
      </c>
      <c r="Q2352" s="136">
        <v>1094600000</v>
      </c>
      <c r="R2352" s="136">
        <v>1078200000</v>
      </c>
      <c r="S2352" s="136">
        <v>1064030000</v>
      </c>
      <c r="T2352" s="136">
        <v>1048780000</v>
      </c>
      <c r="U2352" s="136">
        <v>1031790000</v>
      </c>
      <c r="V2352" s="136">
        <v>1014940000</v>
      </c>
      <c r="W2352" s="136">
        <v>1000270000</v>
      </c>
      <c r="X2352" s="136">
        <v>977592000</v>
      </c>
      <c r="Y2352" s="136">
        <v>957991000</v>
      </c>
      <c r="Z2352" s="136">
        <v>938677000</v>
      </c>
      <c r="AA2352" s="136">
        <v>920255000</v>
      </c>
      <c r="AB2352" s="136">
        <v>901239000</v>
      </c>
      <c r="AC2352" s="136">
        <v>883140000</v>
      </c>
      <c r="AD2352" s="136">
        <v>864800000</v>
      </c>
      <c r="AE2352" s="136">
        <v>846744000</v>
      </c>
      <c r="AF2352" s="136">
        <v>829593000</v>
      </c>
      <c r="AG2352" s="136">
        <v>813809000</v>
      </c>
      <c r="AH2352" s="136">
        <v>802774000</v>
      </c>
    </row>
    <row r="2353" spans="1:34" x14ac:dyDescent="0.25">
      <c r="A2353" t="s">
        <v>2949</v>
      </c>
      <c r="B2353" t="s">
        <v>1613</v>
      </c>
      <c r="C2353" t="s">
        <v>3</v>
      </c>
      <c r="D2353">
        <v>28904</v>
      </c>
      <c r="E2353">
        <v>28544.5</v>
      </c>
      <c r="F2353">
        <v>25926.6</v>
      </c>
      <c r="G2353">
        <v>26002.1</v>
      </c>
      <c r="H2353">
        <v>26054.7</v>
      </c>
      <c r="I2353">
        <v>26025.7</v>
      </c>
      <c r="J2353">
        <v>25727.9</v>
      </c>
      <c r="K2353">
        <v>25065.1</v>
      </c>
      <c r="L2353">
        <v>24405.8</v>
      </c>
      <c r="M2353">
        <v>23613.3</v>
      </c>
      <c r="N2353">
        <v>22801.4</v>
      </c>
      <c r="O2353">
        <v>21951.200000000001</v>
      </c>
      <c r="P2353">
        <v>21075.1</v>
      </c>
      <c r="Q2353">
        <v>20180.3</v>
      </c>
      <c r="R2353">
        <v>19353.900000000001</v>
      </c>
      <c r="S2353">
        <v>18550.599999999999</v>
      </c>
      <c r="T2353">
        <v>17728.8</v>
      </c>
      <c r="U2353">
        <v>16864.900000000001</v>
      </c>
      <c r="V2353">
        <v>16007</v>
      </c>
      <c r="W2353">
        <v>15157.8</v>
      </c>
      <c r="X2353">
        <v>14254.7</v>
      </c>
      <c r="Y2353">
        <v>13447.7</v>
      </c>
      <c r="Z2353">
        <v>12643.7</v>
      </c>
      <c r="AA2353">
        <v>11841</v>
      </c>
      <c r="AB2353">
        <v>11048.5</v>
      </c>
      <c r="AC2353">
        <v>10244.799999999999</v>
      </c>
      <c r="AD2353">
        <v>9434.1</v>
      </c>
      <c r="AE2353">
        <v>8628.25</v>
      </c>
      <c r="AF2353">
        <v>8710.57</v>
      </c>
      <c r="AG2353">
        <v>8798.7000000000007</v>
      </c>
      <c r="AH2353">
        <v>8880.99</v>
      </c>
    </row>
    <row r="2354" spans="1:34" x14ac:dyDescent="0.25">
      <c r="A2354" t="s">
        <v>2949</v>
      </c>
      <c r="B2354" t="s">
        <v>1614</v>
      </c>
      <c r="C2354" t="s">
        <v>3</v>
      </c>
      <c r="D2354" s="136">
        <v>53428100</v>
      </c>
      <c r="E2354" s="136">
        <v>47725100</v>
      </c>
      <c r="F2354" s="136">
        <v>44327200</v>
      </c>
      <c r="G2354" s="136">
        <v>35386000</v>
      </c>
      <c r="H2354" s="136">
        <v>37103400</v>
      </c>
      <c r="I2354" s="136">
        <v>37731400</v>
      </c>
      <c r="J2354" s="136">
        <v>38858800</v>
      </c>
      <c r="K2354" s="136">
        <v>39820300</v>
      </c>
      <c r="L2354" s="136">
        <v>40329500</v>
      </c>
      <c r="M2354" s="136">
        <v>41143700</v>
      </c>
      <c r="N2354" s="136">
        <v>41179800</v>
      </c>
      <c r="O2354" s="136">
        <v>40868500</v>
      </c>
      <c r="P2354" s="136">
        <v>40103600</v>
      </c>
      <c r="Q2354" s="136">
        <v>39183700</v>
      </c>
      <c r="R2354" s="136">
        <v>38729700</v>
      </c>
      <c r="S2354" s="136">
        <v>38005400</v>
      </c>
      <c r="T2354" s="136">
        <v>38089700</v>
      </c>
      <c r="U2354" s="136">
        <v>37851900</v>
      </c>
      <c r="V2354" s="136">
        <v>38368600</v>
      </c>
      <c r="W2354" s="136">
        <v>38078200</v>
      </c>
      <c r="X2354" s="136">
        <v>42527600</v>
      </c>
      <c r="Y2354" s="136">
        <v>42896400</v>
      </c>
      <c r="Z2354" s="136">
        <v>43455500</v>
      </c>
      <c r="AA2354" s="136">
        <v>43291200</v>
      </c>
      <c r="AB2354" s="136">
        <v>44809700</v>
      </c>
      <c r="AC2354" s="136">
        <v>44843000</v>
      </c>
      <c r="AD2354" s="136">
        <v>44297500</v>
      </c>
      <c r="AE2354" s="136">
        <v>43651200</v>
      </c>
      <c r="AF2354" s="136">
        <v>43220200</v>
      </c>
      <c r="AG2354" s="136">
        <v>42635300</v>
      </c>
      <c r="AH2354" s="136">
        <v>42310400</v>
      </c>
    </row>
    <row r="2355" spans="1:34" x14ac:dyDescent="0.25">
      <c r="A2355" t="s">
        <v>2949</v>
      </c>
      <c r="B2355" t="s">
        <v>8203</v>
      </c>
      <c r="C2355" t="s">
        <v>3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 x14ac:dyDescent="0.25">
      <c r="A2356" t="s">
        <v>2949</v>
      </c>
      <c r="B2356" t="s">
        <v>8202</v>
      </c>
      <c r="C2356" t="s">
        <v>3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  <c r="AH2356">
        <v>0</v>
      </c>
    </row>
    <row r="2357" spans="1:34" x14ac:dyDescent="0.25">
      <c r="A2357" t="s">
        <v>2949</v>
      </c>
      <c r="B2357" t="s">
        <v>1615</v>
      </c>
      <c r="C2357" t="s">
        <v>3</v>
      </c>
      <c r="D2357">
        <v>6611.42</v>
      </c>
      <c r="E2357">
        <v>7150.16</v>
      </c>
      <c r="F2357">
        <v>7082.15</v>
      </c>
      <c r="G2357">
        <v>7681.07</v>
      </c>
      <c r="H2357">
        <v>8292.82</v>
      </c>
      <c r="I2357">
        <v>8897.34</v>
      </c>
      <c r="J2357">
        <v>9423.51</v>
      </c>
      <c r="K2357">
        <v>9860.09</v>
      </c>
      <c r="L2357">
        <v>10304.9</v>
      </c>
      <c r="M2357">
        <v>10695.1</v>
      </c>
      <c r="N2357">
        <v>11076.9</v>
      </c>
      <c r="O2357">
        <v>11440.1</v>
      </c>
      <c r="P2357">
        <v>11793.6</v>
      </c>
      <c r="Q2357">
        <v>12143.8</v>
      </c>
      <c r="R2357">
        <v>12544.8</v>
      </c>
      <c r="S2357">
        <v>12975.3</v>
      </c>
      <c r="T2357">
        <v>13407</v>
      </c>
      <c r="U2357">
        <v>13821.5</v>
      </c>
      <c r="V2357">
        <v>14254.3</v>
      </c>
      <c r="W2357">
        <v>14711.2</v>
      </c>
      <c r="X2357">
        <v>15130.1</v>
      </c>
      <c r="Y2357">
        <v>15536.4</v>
      </c>
      <c r="Z2357">
        <v>15950.9</v>
      </c>
      <c r="AA2357">
        <v>16681.900000000001</v>
      </c>
      <c r="AB2357">
        <v>17567.900000000001</v>
      </c>
      <c r="AC2357">
        <v>18442.900000000001</v>
      </c>
      <c r="AD2357">
        <v>19304.900000000001</v>
      </c>
      <c r="AE2357">
        <v>20170.099999999999</v>
      </c>
      <c r="AF2357">
        <v>20379</v>
      </c>
      <c r="AG2357">
        <v>20603</v>
      </c>
      <c r="AH2357">
        <v>20814.8</v>
      </c>
    </row>
    <row r="2358" spans="1:34" x14ac:dyDescent="0.25">
      <c r="A2358" t="s">
        <v>2949</v>
      </c>
      <c r="B2358" t="s">
        <v>8201</v>
      </c>
      <c r="C2358" t="s">
        <v>3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 x14ac:dyDescent="0.25">
      <c r="A2359" t="s">
        <v>2949</v>
      </c>
      <c r="B2359" t="s">
        <v>8200</v>
      </c>
      <c r="C2359" t="s">
        <v>3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</row>
    <row r="2360" spans="1:34" x14ac:dyDescent="0.25">
      <c r="A2360" t="s">
        <v>2949</v>
      </c>
      <c r="B2360" t="s">
        <v>8199</v>
      </c>
      <c r="C2360" t="s">
        <v>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</row>
    <row r="2361" spans="1:34" x14ac:dyDescent="0.25">
      <c r="A2361" t="s">
        <v>2949</v>
      </c>
      <c r="B2361" t="s">
        <v>1616</v>
      </c>
      <c r="C2361" t="s">
        <v>3</v>
      </c>
      <c r="D2361">
        <v>498652</v>
      </c>
      <c r="E2361">
        <v>516826</v>
      </c>
      <c r="F2361">
        <v>489091</v>
      </c>
      <c r="G2361">
        <v>509657</v>
      </c>
      <c r="H2361">
        <v>530794</v>
      </c>
      <c r="I2361">
        <v>551906</v>
      </c>
      <c r="J2361">
        <v>570955</v>
      </c>
      <c r="K2361">
        <v>586998</v>
      </c>
      <c r="L2361">
        <v>600842</v>
      </c>
      <c r="M2361">
        <v>610251</v>
      </c>
      <c r="N2361">
        <v>617694</v>
      </c>
      <c r="O2361">
        <v>623769</v>
      </c>
      <c r="P2361">
        <v>629099</v>
      </c>
      <c r="Q2361">
        <v>634280</v>
      </c>
      <c r="R2361">
        <v>639614</v>
      </c>
      <c r="S2361">
        <v>643658</v>
      </c>
      <c r="T2361">
        <v>647162</v>
      </c>
      <c r="U2361">
        <v>650625</v>
      </c>
      <c r="V2361">
        <v>654238</v>
      </c>
      <c r="W2361">
        <v>657635</v>
      </c>
      <c r="X2361">
        <v>660805</v>
      </c>
      <c r="Y2361">
        <v>663593</v>
      </c>
      <c r="Z2361">
        <v>665999</v>
      </c>
      <c r="AA2361">
        <v>652483</v>
      </c>
      <c r="AB2361">
        <v>640515</v>
      </c>
      <c r="AC2361">
        <v>629508</v>
      </c>
      <c r="AD2361">
        <v>619207</v>
      </c>
      <c r="AE2361">
        <v>610094</v>
      </c>
      <c r="AF2361">
        <v>602248</v>
      </c>
      <c r="AG2361">
        <v>595472</v>
      </c>
      <c r="AH2361">
        <v>589735</v>
      </c>
    </row>
    <row r="2362" spans="1:34" x14ac:dyDescent="0.25">
      <c r="A2362" t="s">
        <v>2949</v>
      </c>
      <c r="B2362" t="s">
        <v>1617</v>
      </c>
      <c r="C2362" t="s">
        <v>3</v>
      </c>
      <c r="D2362" s="136">
        <v>3529200</v>
      </c>
      <c r="E2362" s="136">
        <v>3543580</v>
      </c>
      <c r="F2362" s="136">
        <v>3236800</v>
      </c>
      <c r="G2362" s="136">
        <v>3284850</v>
      </c>
      <c r="H2362" s="136">
        <v>3302240</v>
      </c>
      <c r="I2362" s="136">
        <v>3317250</v>
      </c>
      <c r="J2362" s="136">
        <v>3313340</v>
      </c>
      <c r="K2362" s="136">
        <v>3287110</v>
      </c>
      <c r="L2362" s="136">
        <v>3250560</v>
      </c>
      <c r="M2362" s="136">
        <v>3185720</v>
      </c>
      <c r="N2362" s="136">
        <v>3115850</v>
      </c>
      <c r="O2362" s="136">
        <v>3038400</v>
      </c>
      <c r="P2362" s="136">
        <v>2957550</v>
      </c>
      <c r="Q2362" s="136">
        <v>2875400</v>
      </c>
      <c r="R2362" s="136">
        <v>2792410</v>
      </c>
      <c r="S2362" s="136">
        <v>2707590</v>
      </c>
      <c r="T2362" s="136">
        <v>2619760</v>
      </c>
      <c r="U2362" s="136">
        <v>2531680</v>
      </c>
      <c r="V2362" s="136">
        <v>2441120</v>
      </c>
      <c r="W2362" s="136">
        <v>2352390</v>
      </c>
      <c r="X2362" s="136">
        <v>2252560</v>
      </c>
      <c r="Y2362" s="136">
        <v>2161930</v>
      </c>
      <c r="Z2362" s="136">
        <v>2070910</v>
      </c>
      <c r="AA2362" s="136">
        <v>2024830</v>
      </c>
      <c r="AB2362" s="136">
        <v>1976490</v>
      </c>
      <c r="AC2362" s="136">
        <v>1938840</v>
      </c>
      <c r="AD2362" s="136">
        <v>1905620</v>
      </c>
      <c r="AE2362" s="136">
        <v>1877320</v>
      </c>
      <c r="AF2362" s="136">
        <v>1854490</v>
      </c>
      <c r="AG2362" s="136">
        <v>1836310</v>
      </c>
      <c r="AH2362" s="136">
        <v>1823890</v>
      </c>
    </row>
    <row r="2363" spans="1:34" x14ac:dyDescent="0.25">
      <c r="A2363" t="s">
        <v>2949</v>
      </c>
      <c r="B2363" t="s">
        <v>1618</v>
      </c>
      <c r="C2363" t="s">
        <v>3</v>
      </c>
      <c r="D2363">
        <v>56639.8</v>
      </c>
      <c r="E2363">
        <v>58704</v>
      </c>
      <c r="F2363">
        <v>55553.8</v>
      </c>
      <c r="G2363">
        <v>57889.8</v>
      </c>
      <c r="H2363">
        <v>60290.7</v>
      </c>
      <c r="I2363">
        <v>62688.7</v>
      </c>
      <c r="J2363">
        <v>64852.4</v>
      </c>
      <c r="K2363">
        <v>66674.7</v>
      </c>
      <c r="L2363">
        <v>68247.100000000006</v>
      </c>
      <c r="M2363">
        <v>69315.8</v>
      </c>
      <c r="N2363">
        <v>70161.3</v>
      </c>
      <c r="O2363">
        <v>70851.3</v>
      </c>
      <c r="P2363">
        <v>71456.7</v>
      </c>
      <c r="Q2363">
        <v>72045.2</v>
      </c>
      <c r="R2363">
        <v>72651.100000000006</v>
      </c>
      <c r="S2363">
        <v>73110.399999999994</v>
      </c>
      <c r="T2363">
        <v>73508.399999999994</v>
      </c>
      <c r="U2363">
        <v>73901.8</v>
      </c>
      <c r="V2363">
        <v>74312.100000000006</v>
      </c>
      <c r="W2363">
        <v>74698</v>
      </c>
      <c r="X2363">
        <v>75058</v>
      </c>
      <c r="Y2363">
        <v>75374.7</v>
      </c>
      <c r="Z2363">
        <v>75648</v>
      </c>
      <c r="AA2363">
        <v>74112.800000000003</v>
      </c>
      <c r="AB2363">
        <v>72753.399999999994</v>
      </c>
      <c r="AC2363">
        <v>71503.199999999997</v>
      </c>
      <c r="AD2363">
        <v>70333</v>
      </c>
      <c r="AE2363">
        <v>69297.899999999994</v>
      </c>
      <c r="AF2363">
        <v>68406.8</v>
      </c>
      <c r="AG2363">
        <v>67637.100000000006</v>
      </c>
      <c r="AH2363">
        <v>66985.399999999994</v>
      </c>
    </row>
    <row r="2364" spans="1:34" x14ac:dyDescent="0.25">
      <c r="A2364" t="s">
        <v>2949</v>
      </c>
      <c r="B2364" t="s">
        <v>1619</v>
      </c>
      <c r="C2364" t="s">
        <v>3</v>
      </c>
      <c r="D2364">
        <v>158821</v>
      </c>
      <c r="E2364">
        <v>139861</v>
      </c>
      <c r="F2364">
        <v>127753</v>
      </c>
      <c r="G2364">
        <v>100540</v>
      </c>
      <c r="H2364">
        <v>104078</v>
      </c>
      <c r="I2364">
        <v>104715</v>
      </c>
      <c r="J2364">
        <v>107305</v>
      </c>
      <c r="K2364">
        <v>109808</v>
      </c>
      <c r="L2364">
        <v>110673</v>
      </c>
      <c r="M2364">
        <v>112055</v>
      </c>
      <c r="N2364">
        <v>111303</v>
      </c>
      <c r="O2364">
        <v>109457</v>
      </c>
      <c r="P2364">
        <v>106391</v>
      </c>
      <c r="Q2364">
        <v>102932</v>
      </c>
      <c r="R2364">
        <v>100305</v>
      </c>
      <c r="S2364">
        <v>96710.399999999994</v>
      </c>
      <c r="T2364">
        <v>95144.7</v>
      </c>
      <c r="U2364">
        <v>92875.8</v>
      </c>
      <c r="V2364">
        <v>92283.7</v>
      </c>
      <c r="W2364">
        <v>89550.9</v>
      </c>
      <c r="X2364">
        <v>97991.9</v>
      </c>
      <c r="Y2364">
        <v>96805.7</v>
      </c>
      <c r="Z2364">
        <v>95871.5</v>
      </c>
      <c r="AA2364">
        <v>95253.3</v>
      </c>
      <c r="AB2364">
        <v>98271.5</v>
      </c>
      <c r="AC2364">
        <v>98448</v>
      </c>
      <c r="AD2364">
        <v>97611.199999999997</v>
      </c>
      <c r="AE2364">
        <v>96779.3</v>
      </c>
      <c r="AF2364">
        <v>96615.3</v>
      </c>
      <c r="AG2364">
        <v>96203.7</v>
      </c>
      <c r="AH2364">
        <v>96128.6</v>
      </c>
    </row>
    <row r="2365" spans="1:34" x14ac:dyDescent="0.25">
      <c r="A2365" t="s">
        <v>2949</v>
      </c>
      <c r="B2365" t="s">
        <v>8198</v>
      </c>
      <c r="C2365" t="s">
        <v>3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 x14ac:dyDescent="0.25">
      <c r="A2366" t="s">
        <v>2949</v>
      </c>
      <c r="B2366" t="s">
        <v>8197</v>
      </c>
      <c r="C2366" t="s">
        <v>3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 x14ac:dyDescent="0.25">
      <c r="A2367" t="s">
        <v>2949</v>
      </c>
      <c r="B2367" t="s">
        <v>8196</v>
      </c>
      <c r="C2367" t="s">
        <v>3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 x14ac:dyDescent="0.25">
      <c r="A2368" t="s">
        <v>2949</v>
      </c>
      <c r="B2368" t="s">
        <v>8195</v>
      </c>
      <c r="C2368" t="s">
        <v>3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 x14ac:dyDescent="0.25">
      <c r="A2369" t="s">
        <v>2949</v>
      </c>
      <c r="B2369" t="s">
        <v>8194</v>
      </c>
      <c r="C2369" t="s">
        <v>3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</row>
    <row r="2370" spans="1:34" x14ac:dyDescent="0.25">
      <c r="A2370" t="s">
        <v>2949</v>
      </c>
      <c r="B2370" t="s">
        <v>8193</v>
      </c>
      <c r="C2370" t="s">
        <v>3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 x14ac:dyDescent="0.25">
      <c r="A2371" t="s">
        <v>2949</v>
      </c>
      <c r="B2371" t="s">
        <v>1620</v>
      </c>
      <c r="C2371" t="s">
        <v>3</v>
      </c>
      <c r="D2371">
        <v>86501.4</v>
      </c>
      <c r="E2371">
        <v>85425.5</v>
      </c>
      <c r="F2371">
        <v>77590.899999999994</v>
      </c>
      <c r="G2371">
        <v>77817</v>
      </c>
      <c r="H2371">
        <v>77974.100000000006</v>
      </c>
      <c r="I2371">
        <v>77887.600000000006</v>
      </c>
      <c r="J2371">
        <v>76996.100000000006</v>
      </c>
      <c r="K2371">
        <v>75012.800000000003</v>
      </c>
      <c r="L2371">
        <v>73039.5</v>
      </c>
      <c r="M2371">
        <v>70667.899999999994</v>
      </c>
      <c r="N2371">
        <v>68238.100000000006</v>
      </c>
      <c r="O2371">
        <v>65693.7</v>
      </c>
      <c r="P2371">
        <v>63071.7</v>
      </c>
      <c r="Q2371">
        <v>60393.9</v>
      </c>
      <c r="R2371">
        <v>57920.7</v>
      </c>
      <c r="S2371">
        <v>55516.6</v>
      </c>
      <c r="T2371">
        <v>53057.2</v>
      </c>
      <c r="U2371">
        <v>50471.9</v>
      </c>
      <c r="V2371">
        <v>47904.3</v>
      </c>
      <c r="W2371">
        <v>45363</v>
      </c>
      <c r="X2371">
        <v>42660.1</v>
      </c>
      <c r="Y2371">
        <v>40245</v>
      </c>
      <c r="Z2371">
        <v>37839.1</v>
      </c>
      <c r="AA2371">
        <v>35436.800000000003</v>
      </c>
      <c r="AB2371">
        <v>33064.9</v>
      </c>
      <c r="AC2371">
        <v>30659.8</v>
      </c>
      <c r="AD2371">
        <v>28233.599999999999</v>
      </c>
      <c r="AE2371">
        <v>25821.9</v>
      </c>
      <c r="AF2371">
        <v>26068.2</v>
      </c>
      <c r="AG2371">
        <v>26332</v>
      </c>
      <c r="AH2371">
        <v>26578.3</v>
      </c>
    </row>
    <row r="2372" spans="1:34" x14ac:dyDescent="0.25">
      <c r="A2372" t="s">
        <v>2949</v>
      </c>
      <c r="B2372" t="s">
        <v>1621</v>
      </c>
      <c r="C2372" t="s">
        <v>3</v>
      </c>
      <c r="D2372" s="136">
        <v>80266100</v>
      </c>
      <c r="E2372" s="136">
        <v>81749600</v>
      </c>
      <c r="F2372" s="136">
        <v>75929400</v>
      </c>
      <c r="G2372" s="136">
        <v>78163100</v>
      </c>
      <c r="H2372" s="136">
        <v>79589400</v>
      </c>
      <c r="I2372" s="136">
        <v>80810000</v>
      </c>
      <c r="J2372" s="136">
        <v>81120400</v>
      </c>
      <c r="K2372" s="136">
        <v>80589100</v>
      </c>
      <c r="L2372" s="136">
        <v>80081600</v>
      </c>
      <c r="M2372" s="136">
        <v>79081800</v>
      </c>
      <c r="N2372" s="136">
        <v>77937800</v>
      </c>
      <c r="O2372" s="136">
        <v>76697800</v>
      </c>
      <c r="P2372" s="136">
        <v>75371500</v>
      </c>
      <c r="Q2372" s="136">
        <v>74002900</v>
      </c>
      <c r="R2372" s="136">
        <v>72894500</v>
      </c>
      <c r="S2372" s="136">
        <v>71936400</v>
      </c>
      <c r="T2372" s="136">
        <v>70905300</v>
      </c>
      <c r="U2372" s="136">
        <v>69756900</v>
      </c>
      <c r="V2372" s="136">
        <v>68617400</v>
      </c>
      <c r="W2372" s="136">
        <v>67625400</v>
      </c>
      <c r="X2372" s="136">
        <v>66092400</v>
      </c>
      <c r="Y2372" s="136">
        <v>64767200</v>
      </c>
      <c r="Z2372" s="136">
        <v>63461500</v>
      </c>
      <c r="AA2372" s="136">
        <v>62216000</v>
      </c>
      <c r="AB2372" s="136">
        <v>60930400</v>
      </c>
      <c r="AC2372" s="136">
        <v>59706800</v>
      </c>
      <c r="AD2372" s="136">
        <v>58466800</v>
      </c>
      <c r="AE2372" s="136">
        <v>57246100</v>
      </c>
      <c r="AF2372" s="136">
        <v>56086600</v>
      </c>
      <c r="AG2372" s="136">
        <v>55019500</v>
      </c>
      <c r="AH2372" s="136">
        <v>54273400</v>
      </c>
    </row>
    <row r="2373" spans="1:34" x14ac:dyDescent="0.25">
      <c r="A2373" t="s">
        <v>2949</v>
      </c>
      <c r="B2373" t="s">
        <v>1622</v>
      </c>
      <c r="C2373" t="s">
        <v>3</v>
      </c>
      <c r="D2373">
        <v>9825.32</v>
      </c>
      <c r="E2373">
        <v>9703.1200000000008</v>
      </c>
      <c r="F2373">
        <v>8813.2199999999993</v>
      </c>
      <c r="G2373">
        <v>8838.9</v>
      </c>
      <c r="H2373">
        <v>8856.75</v>
      </c>
      <c r="I2373">
        <v>8846.92</v>
      </c>
      <c r="J2373">
        <v>8745.66</v>
      </c>
      <c r="K2373">
        <v>8520.39</v>
      </c>
      <c r="L2373">
        <v>8296.25</v>
      </c>
      <c r="M2373">
        <v>8026.87</v>
      </c>
      <c r="N2373">
        <v>7750.87</v>
      </c>
      <c r="O2373">
        <v>7461.86</v>
      </c>
      <c r="P2373">
        <v>7164.05</v>
      </c>
      <c r="Q2373">
        <v>6859.88</v>
      </c>
      <c r="R2373">
        <v>6578.97</v>
      </c>
      <c r="S2373">
        <v>6305.9</v>
      </c>
      <c r="T2373">
        <v>6026.54</v>
      </c>
      <c r="U2373">
        <v>5732.89</v>
      </c>
      <c r="V2373">
        <v>5441.24</v>
      </c>
      <c r="W2373">
        <v>5152.59</v>
      </c>
      <c r="X2373">
        <v>4845.58</v>
      </c>
      <c r="Y2373">
        <v>4571.26</v>
      </c>
      <c r="Z2373">
        <v>4297.9799999999996</v>
      </c>
      <c r="AA2373">
        <v>4025.11</v>
      </c>
      <c r="AB2373">
        <v>3755.7</v>
      </c>
      <c r="AC2373">
        <v>3482.52</v>
      </c>
      <c r="AD2373">
        <v>3206.93</v>
      </c>
      <c r="AE2373">
        <v>2933</v>
      </c>
      <c r="AF2373">
        <v>2960.98</v>
      </c>
      <c r="AG2373">
        <v>2990.94</v>
      </c>
      <c r="AH2373">
        <v>3018.91</v>
      </c>
    </row>
    <row r="2374" spans="1:34" x14ac:dyDescent="0.25">
      <c r="A2374" t="s">
        <v>2949</v>
      </c>
      <c r="B2374" t="s">
        <v>1623</v>
      </c>
      <c r="C2374" t="s">
        <v>3</v>
      </c>
      <c r="D2374" s="136">
        <v>3612130</v>
      </c>
      <c r="E2374" s="136">
        <v>3226570</v>
      </c>
      <c r="F2374" s="136">
        <v>2996850</v>
      </c>
      <c r="G2374" s="136">
        <v>2392350</v>
      </c>
      <c r="H2374" s="136">
        <v>2508460</v>
      </c>
      <c r="I2374" s="136">
        <v>2550920</v>
      </c>
      <c r="J2374" s="136">
        <v>2627140</v>
      </c>
      <c r="K2374" s="136">
        <v>2692140</v>
      </c>
      <c r="L2374" s="136">
        <v>2726570</v>
      </c>
      <c r="M2374" s="136">
        <v>2781620</v>
      </c>
      <c r="N2374" s="136">
        <v>2784050</v>
      </c>
      <c r="O2374" s="136">
        <v>2763010</v>
      </c>
      <c r="P2374" s="136">
        <v>2711300</v>
      </c>
      <c r="Q2374" s="136">
        <v>2649100</v>
      </c>
      <c r="R2374" s="136">
        <v>2618420</v>
      </c>
      <c r="S2374" s="136">
        <v>2569440</v>
      </c>
      <c r="T2374" s="136">
        <v>2575140</v>
      </c>
      <c r="U2374" s="136">
        <v>2559060</v>
      </c>
      <c r="V2374" s="136">
        <v>2594000</v>
      </c>
      <c r="W2374" s="136">
        <v>2574360</v>
      </c>
      <c r="X2374" s="136">
        <v>2875180</v>
      </c>
      <c r="Y2374" s="136">
        <v>2900110</v>
      </c>
      <c r="Z2374" s="136">
        <v>2937910</v>
      </c>
      <c r="AA2374" s="136">
        <v>2926810</v>
      </c>
      <c r="AB2374" s="136">
        <v>3029470</v>
      </c>
      <c r="AC2374" s="136">
        <v>3031710</v>
      </c>
      <c r="AD2374" s="136">
        <v>2994840</v>
      </c>
      <c r="AE2374" s="136">
        <v>2951140</v>
      </c>
      <c r="AF2374" s="136">
        <v>2922000</v>
      </c>
      <c r="AG2374" s="136">
        <v>2882460</v>
      </c>
      <c r="AH2374" s="136">
        <v>2860490</v>
      </c>
    </row>
    <row r="2375" spans="1:34" x14ac:dyDescent="0.25">
      <c r="A2375" t="s">
        <v>2949</v>
      </c>
      <c r="B2375" t="s">
        <v>8192</v>
      </c>
      <c r="C2375" t="s">
        <v>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 x14ac:dyDescent="0.25">
      <c r="A2376" t="s">
        <v>2949</v>
      </c>
      <c r="B2376" t="s">
        <v>8191</v>
      </c>
      <c r="C2376" t="s">
        <v>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 x14ac:dyDescent="0.25">
      <c r="A2377" t="s">
        <v>2949</v>
      </c>
      <c r="B2377" t="s">
        <v>8190</v>
      </c>
      <c r="C2377" t="s">
        <v>3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 x14ac:dyDescent="0.25">
      <c r="A2378" t="s">
        <v>2949</v>
      </c>
      <c r="B2378" t="s">
        <v>8189</v>
      </c>
      <c r="C2378" t="s">
        <v>3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 x14ac:dyDescent="0.25">
      <c r="A2379" t="s">
        <v>2949</v>
      </c>
      <c r="B2379" t="s">
        <v>8188</v>
      </c>
      <c r="C2379" t="s">
        <v>3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</row>
    <row r="2380" spans="1:34" x14ac:dyDescent="0.25">
      <c r="A2380" t="s">
        <v>2949</v>
      </c>
      <c r="B2380" t="s">
        <v>1624</v>
      </c>
      <c r="C2380" t="s">
        <v>3</v>
      </c>
      <c r="D2380">
        <v>6707.85</v>
      </c>
      <c r="E2380">
        <v>13872.7</v>
      </c>
      <c r="F2380">
        <v>19004.599999999999</v>
      </c>
      <c r="G2380">
        <v>25974.3</v>
      </c>
      <c r="H2380">
        <v>32809.199999999997</v>
      </c>
      <c r="I2380">
        <v>39821.300000000003</v>
      </c>
      <c r="J2380">
        <v>46479.9</v>
      </c>
      <c r="K2380">
        <v>52651.4</v>
      </c>
      <c r="L2380">
        <v>58448.1</v>
      </c>
      <c r="M2380">
        <v>63832.6</v>
      </c>
      <c r="N2380">
        <v>68827.899999999994</v>
      </c>
      <c r="O2380">
        <v>73669.899999999994</v>
      </c>
      <c r="P2380">
        <v>78430.8</v>
      </c>
      <c r="Q2380">
        <v>82846.100000000006</v>
      </c>
      <c r="R2380">
        <v>86944.9</v>
      </c>
      <c r="S2380">
        <v>90995.8</v>
      </c>
      <c r="T2380">
        <v>94658</v>
      </c>
      <c r="U2380">
        <v>98304.8</v>
      </c>
      <c r="V2380">
        <v>101550</v>
      </c>
      <c r="W2380">
        <v>104745</v>
      </c>
      <c r="X2380">
        <v>107538</v>
      </c>
      <c r="Y2380">
        <v>110247</v>
      </c>
      <c r="Z2380">
        <v>112870</v>
      </c>
      <c r="AA2380">
        <v>108227</v>
      </c>
      <c r="AB2380">
        <v>102896</v>
      </c>
      <c r="AC2380">
        <v>97834.1</v>
      </c>
      <c r="AD2380">
        <v>92532</v>
      </c>
      <c r="AE2380">
        <v>87859.3</v>
      </c>
      <c r="AF2380">
        <v>83432.399999999994</v>
      </c>
      <c r="AG2380">
        <v>79605.2</v>
      </c>
      <c r="AH2380">
        <v>76345.7</v>
      </c>
    </row>
    <row r="2381" spans="1:34" x14ac:dyDescent="0.25">
      <c r="A2381" t="s">
        <v>2949</v>
      </c>
      <c r="B2381" t="s">
        <v>1625</v>
      </c>
      <c r="C2381" t="s">
        <v>3</v>
      </c>
      <c r="D2381">
        <v>229006</v>
      </c>
      <c r="E2381">
        <v>237352</v>
      </c>
      <c r="F2381">
        <v>224615</v>
      </c>
      <c r="G2381">
        <v>234060</v>
      </c>
      <c r="H2381">
        <v>243767</v>
      </c>
      <c r="I2381">
        <v>253463</v>
      </c>
      <c r="J2381">
        <v>262211</v>
      </c>
      <c r="K2381">
        <v>269579</v>
      </c>
      <c r="L2381">
        <v>275936</v>
      </c>
      <c r="M2381">
        <v>280257</v>
      </c>
      <c r="N2381">
        <v>283676</v>
      </c>
      <c r="O2381">
        <v>286466</v>
      </c>
      <c r="P2381">
        <v>288914</v>
      </c>
      <c r="Q2381">
        <v>291293</v>
      </c>
      <c r="R2381">
        <v>293743</v>
      </c>
      <c r="S2381">
        <v>295600</v>
      </c>
      <c r="T2381">
        <v>297209</v>
      </c>
      <c r="U2381">
        <v>298799</v>
      </c>
      <c r="V2381">
        <v>300459</v>
      </c>
      <c r="W2381">
        <v>302019</v>
      </c>
      <c r="X2381">
        <v>303474</v>
      </c>
      <c r="Y2381">
        <v>304755</v>
      </c>
      <c r="Z2381">
        <v>305860</v>
      </c>
      <c r="AA2381">
        <v>299653</v>
      </c>
      <c r="AB2381">
        <v>294156</v>
      </c>
      <c r="AC2381">
        <v>289102</v>
      </c>
      <c r="AD2381">
        <v>284370</v>
      </c>
      <c r="AE2381">
        <v>280185</v>
      </c>
      <c r="AF2381">
        <v>276582</v>
      </c>
      <c r="AG2381">
        <v>273470</v>
      </c>
      <c r="AH2381">
        <v>270835</v>
      </c>
    </row>
    <row r="2382" spans="1:34" x14ac:dyDescent="0.25">
      <c r="A2382" t="s">
        <v>2949</v>
      </c>
      <c r="B2382" t="s">
        <v>1626</v>
      </c>
      <c r="C2382" t="s">
        <v>3</v>
      </c>
      <c r="D2382" s="136">
        <v>26156300</v>
      </c>
      <c r="E2382" s="136">
        <v>26262900</v>
      </c>
      <c r="F2382" s="136">
        <v>23989200</v>
      </c>
      <c r="G2382" s="136">
        <v>24345400</v>
      </c>
      <c r="H2382" s="136">
        <v>24474300</v>
      </c>
      <c r="I2382" s="136">
        <v>24585500</v>
      </c>
      <c r="J2382" s="136">
        <v>24556500</v>
      </c>
      <c r="K2382" s="136">
        <v>24362100</v>
      </c>
      <c r="L2382" s="136">
        <v>24091200</v>
      </c>
      <c r="M2382" s="136">
        <v>23610700</v>
      </c>
      <c r="N2382" s="136">
        <v>23092900</v>
      </c>
      <c r="O2382" s="136">
        <v>22518800</v>
      </c>
      <c r="P2382" s="136">
        <v>21919600</v>
      </c>
      <c r="Q2382" s="136">
        <v>21310800</v>
      </c>
      <c r="R2382" s="136">
        <v>20695700</v>
      </c>
      <c r="S2382" s="136">
        <v>20067100</v>
      </c>
      <c r="T2382" s="136">
        <v>19416100</v>
      </c>
      <c r="U2382" s="136">
        <v>18763300</v>
      </c>
      <c r="V2382" s="136">
        <v>18092200</v>
      </c>
      <c r="W2382" s="136">
        <v>17434600</v>
      </c>
      <c r="X2382" s="136">
        <v>16694700</v>
      </c>
      <c r="Y2382" s="136">
        <v>16023000</v>
      </c>
      <c r="Z2382" s="136">
        <v>15348400</v>
      </c>
      <c r="AA2382" s="136">
        <v>15006800</v>
      </c>
      <c r="AB2382" s="136">
        <v>14648600</v>
      </c>
      <c r="AC2382" s="136">
        <v>14369600</v>
      </c>
      <c r="AD2382" s="136">
        <v>14123300</v>
      </c>
      <c r="AE2382" s="136">
        <v>13913600</v>
      </c>
      <c r="AF2382" s="136">
        <v>13744400</v>
      </c>
      <c r="AG2382" s="136">
        <v>13609600</v>
      </c>
      <c r="AH2382" s="136">
        <v>13517600</v>
      </c>
    </row>
    <row r="2383" spans="1:34" x14ac:dyDescent="0.25">
      <c r="A2383" t="s">
        <v>2949</v>
      </c>
      <c r="B2383" t="s">
        <v>1627</v>
      </c>
      <c r="C2383" t="s">
        <v>3</v>
      </c>
      <c r="D2383">
        <v>26011.8</v>
      </c>
      <c r="E2383">
        <v>26959.8</v>
      </c>
      <c r="F2383">
        <v>25513.1</v>
      </c>
      <c r="G2383">
        <v>26585.9</v>
      </c>
      <c r="H2383">
        <v>27688.5</v>
      </c>
      <c r="I2383">
        <v>28789.8</v>
      </c>
      <c r="J2383">
        <v>29783.4</v>
      </c>
      <c r="K2383">
        <v>30620.3</v>
      </c>
      <c r="L2383">
        <v>31342.400000000001</v>
      </c>
      <c r="M2383">
        <v>31833.3</v>
      </c>
      <c r="N2383">
        <v>32221.5</v>
      </c>
      <c r="O2383">
        <v>32538.400000000001</v>
      </c>
      <c r="P2383">
        <v>32816.5</v>
      </c>
      <c r="Q2383">
        <v>33086.699999999997</v>
      </c>
      <c r="R2383">
        <v>33365</v>
      </c>
      <c r="S2383">
        <v>33575.9</v>
      </c>
      <c r="T2383">
        <v>33758.699999999997</v>
      </c>
      <c r="U2383">
        <v>33939.4</v>
      </c>
      <c r="V2383">
        <v>34127.800000000003</v>
      </c>
      <c r="W2383">
        <v>34305</v>
      </c>
      <c r="X2383">
        <v>34470.400000000001</v>
      </c>
      <c r="Y2383">
        <v>34615.800000000003</v>
      </c>
      <c r="Z2383">
        <v>34741.300000000003</v>
      </c>
      <c r="AA2383">
        <v>34036.300000000003</v>
      </c>
      <c r="AB2383">
        <v>33412</v>
      </c>
      <c r="AC2383">
        <v>32837.800000000003</v>
      </c>
      <c r="AD2383">
        <v>32300.400000000001</v>
      </c>
      <c r="AE2383">
        <v>31825.1</v>
      </c>
      <c r="AF2383">
        <v>31415.8</v>
      </c>
      <c r="AG2383">
        <v>31062.3</v>
      </c>
      <c r="AH2383">
        <v>30763</v>
      </c>
    </row>
    <row r="2384" spans="1:34" x14ac:dyDescent="0.25">
      <c r="A2384" t="s">
        <v>2949</v>
      </c>
      <c r="B2384" t="s">
        <v>1628</v>
      </c>
      <c r="C2384" t="s">
        <v>3</v>
      </c>
      <c r="D2384" s="136">
        <v>1177090</v>
      </c>
      <c r="E2384" s="136">
        <v>1036570</v>
      </c>
      <c r="F2384">
        <v>946828</v>
      </c>
      <c r="G2384">
        <v>745144</v>
      </c>
      <c r="H2384">
        <v>771368</v>
      </c>
      <c r="I2384">
        <v>776088</v>
      </c>
      <c r="J2384">
        <v>795281</v>
      </c>
      <c r="K2384">
        <v>813836</v>
      </c>
      <c r="L2384">
        <v>820244</v>
      </c>
      <c r="M2384">
        <v>830482</v>
      </c>
      <c r="N2384">
        <v>824911</v>
      </c>
      <c r="O2384">
        <v>811232</v>
      </c>
      <c r="P2384">
        <v>788504</v>
      </c>
      <c r="Q2384">
        <v>762869</v>
      </c>
      <c r="R2384">
        <v>743403</v>
      </c>
      <c r="S2384">
        <v>716761</v>
      </c>
      <c r="T2384">
        <v>705156</v>
      </c>
      <c r="U2384">
        <v>688341</v>
      </c>
      <c r="V2384">
        <v>683952</v>
      </c>
      <c r="W2384">
        <v>663699</v>
      </c>
      <c r="X2384">
        <v>726258</v>
      </c>
      <c r="Y2384">
        <v>717467</v>
      </c>
      <c r="Z2384">
        <v>710543</v>
      </c>
      <c r="AA2384">
        <v>705961</v>
      </c>
      <c r="AB2384">
        <v>728330</v>
      </c>
      <c r="AC2384">
        <v>729639</v>
      </c>
      <c r="AD2384">
        <v>723437</v>
      </c>
      <c r="AE2384">
        <v>717271</v>
      </c>
      <c r="AF2384">
        <v>716055</v>
      </c>
      <c r="AG2384">
        <v>713005</v>
      </c>
      <c r="AH2384">
        <v>712448</v>
      </c>
    </row>
    <row r="2385" spans="1:34" x14ac:dyDescent="0.25">
      <c r="A2385" t="s">
        <v>2949</v>
      </c>
      <c r="B2385" t="s">
        <v>8187</v>
      </c>
      <c r="C2385" t="s">
        <v>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 x14ac:dyDescent="0.25">
      <c r="A2386" t="s">
        <v>2949</v>
      </c>
      <c r="B2386" t="s">
        <v>8186</v>
      </c>
      <c r="C2386" t="s">
        <v>3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0</v>
      </c>
    </row>
    <row r="2387" spans="1:34" x14ac:dyDescent="0.25">
      <c r="A2387" t="s">
        <v>2949</v>
      </c>
      <c r="B2387" t="s">
        <v>1629</v>
      </c>
      <c r="C2387" t="s">
        <v>3</v>
      </c>
      <c r="D2387">
        <v>1024.23</v>
      </c>
      <c r="E2387">
        <v>1020.98</v>
      </c>
      <c r="F2387">
        <v>933.56600000000003</v>
      </c>
      <c r="G2387">
        <v>968.40899999999999</v>
      </c>
      <c r="H2387">
        <v>1031.69</v>
      </c>
      <c r="I2387">
        <v>1122.82</v>
      </c>
      <c r="J2387">
        <v>1238.25</v>
      </c>
      <c r="K2387">
        <v>1375.76</v>
      </c>
      <c r="L2387">
        <v>1513.86</v>
      </c>
      <c r="M2387">
        <v>1667.33</v>
      </c>
      <c r="N2387">
        <v>1847.83</v>
      </c>
      <c r="O2387">
        <v>2024.5</v>
      </c>
      <c r="P2387">
        <v>2226.4899999999998</v>
      </c>
      <c r="Q2387">
        <v>2456.88</v>
      </c>
      <c r="R2387">
        <v>2689.64</v>
      </c>
      <c r="S2387">
        <v>2949.44</v>
      </c>
      <c r="T2387">
        <v>3233.38</v>
      </c>
      <c r="U2387">
        <v>3517.87</v>
      </c>
      <c r="V2387">
        <v>3828.48</v>
      </c>
      <c r="W2387">
        <v>4165.09</v>
      </c>
      <c r="X2387">
        <v>4499.88</v>
      </c>
      <c r="Y2387">
        <v>4858.49</v>
      </c>
      <c r="Z2387">
        <v>5240.13</v>
      </c>
      <c r="AA2387">
        <v>5637.69</v>
      </c>
      <c r="AB2387">
        <v>6060.68</v>
      </c>
      <c r="AC2387">
        <v>6465.18</v>
      </c>
      <c r="AD2387">
        <v>6862.79</v>
      </c>
      <c r="AE2387">
        <v>7258.63</v>
      </c>
      <c r="AF2387">
        <v>7629.57</v>
      </c>
      <c r="AG2387">
        <v>8002.75</v>
      </c>
      <c r="AH2387">
        <v>8380.1</v>
      </c>
    </row>
    <row r="2388" spans="1:34" x14ac:dyDescent="0.25">
      <c r="A2388" t="s">
        <v>2949</v>
      </c>
      <c r="B2388" t="s">
        <v>8185</v>
      </c>
      <c r="C2388" t="s">
        <v>3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 x14ac:dyDescent="0.25">
      <c r="A2389" t="s">
        <v>2949</v>
      </c>
      <c r="B2389" t="s">
        <v>8184</v>
      </c>
      <c r="C2389" t="s">
        <v>3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</row>
    <row r="2390" spans="1:34" x14ac:dyDescent="0.25">
      <c r="A2390" t="s">
        <v>2949</v>
      </c>
      <c r="B2390" t="s">
        <v>1630</v>
      </c>
      <c r="C2390" t="s">
        <v>3</v>
      </c>
      <c r="D2390">
        <v>394154</v>
      </c>
      <c r="E2390">
        <v>469021</v>
      </c>
      <c r="F2390">
        <v>520225</v>
      </c>
      <c r="G2390">
        <v>637196</v>
      </c>
      <c r="H2390">
        <v>762862</v>
      </c>
      <c r="I2390">
        <v>890255</v>
      </c>
      <c r="J2390">
        <v>992932</v>
      </c>
      <c r="K2390" s="136">
        <v>1067410</v>
      </c>
      <c r="L2390" s="136">
        <v>1144670</v>
      </c>
      <c r="M2390" s="136">
        <v>1217460</v>
      </c>
      <c r="N2390" s="136">
        <v>1295480</v>
      </c>
      <c r="O2390" s="136">
        <v>1374470</v>
      </c>
      <c r="P2390" s="136">
        <v>1455380</v>
      </c>
      <c r="Q2390" s="136">
        <v>1537380</v>
      </c>
      <c r="R2390" s="136">
        <v>1627610</v>
      </c>
      <c r="S2390" s="136">
        <v>1726810</v>
      </c>
      <c r="T2390" s="136">
        <v>1828580</v>
      </c>
      <c r="U2390" s="136">
        <v>1933050</v>
      </c>
      <c r="V2390" s="136">
        <v>2042180</v>
      </c>
      <c r="W2390" s="136">
        <v>2158590</v>
      </c>
      <c r="X2390" s="136">
        <v>2273200</v>
      </c>
      <c r="Y2390" s="136">
        <v>2387910</v>
      </c>
      <c r="Z2390" s="136">
        <v>2507460</v>
      </c>
      <c r="AA2390" s="136">
        <v>2629940</v>
      </c>
      <c r="AB2390" s="136">
        <v>2757500</v>
      </c>
      <c r="AC2390" s="136">
        <v>2884860</v>
      </c>
      <c r="AD2390" s="136">
        <v>3013400</v>
      </c>
      <c r="AE2390" s="136">
        <v>3144030</v>
      </c>
      <c r="AF2390" s="136">
        <v>3224540</v>
      </c>
      <c r="AG2390" s="136">
        <v>3278230</v>
      </c>
      <c r="AH2390" s="136">
        <v>3309090</v>
      </c>
    </row>
    <row r="2391" spans="1:34" x14ac:dyDescent="0.25">
      <c r="A2391" t="s">
        <v>2949</v>
      </c>
      <c r="B2391" t="s">
        <v>1631</v>
      </c>
      <c r="C2391" t="s">
        <v>3</v>
      </c>
      <c r="D2391">
        <v>39725.699999999997</v>
      </c>
      <c r="E2391">
        <v>39231.599999999999</v>
      </c>
      <c r="F2391">
        <v>35633.599999999999</v>
      </c>
      <c r="G2391">
        <v>35737.4</v>
      </c>
      <c r="H2391">
        <v>35809.599999999999</v>
      </c>
      <c r="I2391">
        <v>35769.800000000003</v>
      </c>
      <c r="J2391">
        <v>35360.400000000001</v>
      </c>
      <c r="K2391">
        <v>34449.599999999999</v>
      </c>
      <c r="L2391">
        <v>33543.4</v>
      </c>
      <c r="M2391">
        <v>32454.2</v>
      </c>
      <c r="N2391">
        <v>31338.3</v>
      </c>
      <c r="O2391">
        <v>30169.8</v>
      </c>
      <c r="P2391">
        <v>28965.7</v>
      </c>
      <c r="Q2391">
        <v>27735.9</v>
      </c>
      <c r="R2391">
        <v>26600.1</v>
      </c>
      <c r="S2391">
        <v>25496</v>
      </c>
      <c r="T2391">
        <v>24366.5</v>
      </c>
      <c r="U2391">
        <v>23179.200000000001</v>
      </c>
      <c r="V2391">
        <v>22000</v>
      </c>
      <c r="W2391">
        <v>20833</v>
      </c>
      <c r="X2391">
        <v>19591.599999999999</v>
      </c>
      <c r="Y2391">
        <v>18482.5</v>
      </c>
      <c r="Z2391">
        <v>17377.599999999999</v>
      </c>
      <c r="AA2391">
        <v>16274.3</v>
      </c>
      <c r="AB2391">
        <v>15185</v>
      </c>
      <c r="AC2391">
        <v>14080.5</v>
      </c>
      <c r="AD2391">
        <v>12966.3</v>
      </c>
      <c r="AE2391">
        <v>11858.7</v>
      </c>
      <c r="AF2391">
        <v>11971.8</v>
      </c>
      <c r="AG2391">
        <v>12093</v>
      </c>
      <c r="AH2391">
        <v>12206.1</v>
      </c>
    </row>
    <row r="2392" spans="1:34" x14ac:dyDescent="0.25">
      <c r="A2392" t="s">
        <v>2949</v>
      </c>
      <c r="B2392" t="s">
        <v>1632</v>
      </c>
      <c r="C2392" t="s">
        <v>3</v>
      </c>
      <c r="D2392" s="136">
        <v>594885000</v>
      </c>
      <c r="E2392" s="136">
        <v>605880000</v>
      </c>
      <c r="F2392" s="136">
        <v>562744000</v>
      </c>
      <c r="G2392" s="136">
        <v>579299000</v>
      </c>
      <c r="H2392" s="136">
        <v>589870000</v>
      </c>
      <c r="I2392" s="136">
        <v>598916000</v>
      </c>
      <c r="J2392" s="136">
        <v>601217000</v>
      </c>
      <c r="K2392" s="136">
        <v>597279000</v>
      </c>
      <c r="L2392" s="136">
        <v>593518000</v>
      </c>
      <c r="M2392" s="136">
        <v>586108000</v>
      </c>
      <c r="N2392" s="136">
        <v>577629000</v>
      </c>
      <c r="O2392" s="136">
        <v>568439000</v>
      </c>
      <c r="P2392" s="136">
        <v>558609000</v>
      </c>
      <c r="Q2392" s="136">
        <v>548466000</v>
      </c>
      <c r="R2392" s="136">
        <v>540251000</v>
      </c>
      <c r="S2392" s="136">
        <v>533150000</v>
      </c>
      <c r="T2392" s="136">
        <v>525508000</v>
      </c>
      <c r="U2392" s="136">
        <v>516997000</v>
      </c>
      <c r="V2392" s="136">
        <v>508552000</v>
      </c>
      <c r="W2392" s="136">
        <v>501200000</v>
      </c>
      <c r="X2392" s="136">
        <v>489838000</v>
      </c>
      <c r="Y2392" s="136">
        <v>480017000</v>
      </c>
      <c r="Z2392" s="136">
        <v>470339000</v>
      </c>
      <c r="AA2392" s="136">
        <v>461108000</v>
      </c>
      <c r="AB2392" s="136">
        <v>451580000</v>
      </c>
      <c r="AC2392" s="136">
        <v>442511000</v>
      </c>
      <c r="AD2392" s="136">
        <v>433322000</v>
      </c>
      <c r="AE2392" s="136">
        <v>424275000</v>
      </c>
      <c r="AF2392" s="136">
        <v>415681000</v>
      </c>
      <c r="AG2392" s="136">
        <v>407772000</v>
      </c>
      <c r="AH2392" s="136">
        <v>402243000</v>
      </c>
    </row>
    <row r="2393" spans="1:34" x14ac:dyDescent="0.25">
      <c r="A2393" t="s">
        <v>2949</v>
      </c>
      <c r="B2393" t="s">
        <v>1633</v>
      </c>
      <c r="C2393" t="s">
        <v>3</v>
      </c>
      <c r="D2393">
        <v>4512.28</v>
      </c>
      <c r="E2393">
        <v>4456.1499999999996</v>
      </c>
      <c r="F2393">
        <v>4047.47</v>
      </c>
      <c r="G2393">
        <v>4059.26</v>
      </c>
      <c r="H2393">
        <v>4067.46</v>
      </c>
      <c r="I2393">
        <v>4062.94</v>
      </c>
      <c r="J2393">
        <v>4016.44</v>
      </c>
      <c r="K2393">
        <v>3912.98</v>
      </c>
      <c r="L2393">
        <v>3810.05</v>
      </c>
      <c r="M2393">
        <v>3686.34</v>
      </c>
      <c r="N2393">
        <v>3559.58</v>
      </c>
      <c r="O2393">
        <v>3426.86</v>
      </c>
      <c r="P2393">
        <v>3290.09</v>
      </c>
      <c r="Q2393">
        <v>3150.4</v>
      </c>
      <c r="R2393">
        <v>3021.39</v>
      </c>
      <c r="S2393">
        <v>2895.98</v>
      </c>
      <c r="T2393">
        <v>2767.69</v>
      </c>
      <c r="U2393">
        <v>2632.83</v>
      </c>
      <c r="V2393">
        <v>2498.89</v>
      </c>
      <c r="W2393">
        <v>2366.33</v>
      </c>
      <c r="X2393">
        <v>2225.33</v>
      </c>
      <c r="Y2393">
        <v>2099.35</v>
      </c>
      <c r="Z2393">
        <v>1973.85</v>
      </c>
      <c r="AA2393">
        <v>1848.53</v>
      </c>
      <c r="AB2393">
        <v>1724.8</v>
      </c>
      <c r="AC2393">
        <v>1599.34</v>
      </c>
      <c r="AD2393">
        <v>1472.78</v>
      </c>
      <c r="AE2393">
        <v>1346.98</v>
      </c>
      <c r="AF2393">
        <v>1359.83</v>
      </c>
      <c r="AG2393">
        <v>1373.59</v>
      </c>
      <c r="AH2393">
        <v>1386.43</v>
      </c>
    </row>
    <row r="2394" spans="1:34" x14ac:dyDescent="0.25">
      <c r="A2394" t="s">
        <v>2949</v>
      </c>
      <c r="B2394" t="s">
        <v>1634</v>
      </c>
      <c r="C2394" t="s">
        <v>3</v>
      </c>
      <c r="D2394" s="136">
        <v>26771000</v>
      </c>
      <c r="E2394" s="136">
        <v>23913400</v>
      </c>
      <c r="F2394" s="136">
        <v>22210900</v>
      </c>
      <c r="G2394" s="136">
        <v>17730700</v>
      </c>
      <c r="H2394" s="136">
        <v>18591200</v>
      </c>
      <c r="I2394" s="136">
        <v>18905900</v>
      </c>
      <c r="J2394" s="136">
        <v>19470800</v>
      </c>
      <c r="K2394" s="136">
        <v>19952600</v>
      </c>
      <c r="L2394" s="136">
        <v>20207700</v>
      </c>
      <c r="M2394" s="136">
        <v>20615700</v>
      </c>
      <c r="N2394" s="136">
        <v>20633800</v>
      </c>
      <c r="O2394" s="136">
        <v>20477800</v>
      </c>
      <c r="P2394" s="136">
        <v>20094600</v>
      </c>
      <c r="Q2394" s="136">
        <v>19633600</v>
      </c>
      <c r="R2394" s="136">
        <v>19406200</v>
      </c>
      <c r="S2394" s="136">
        <v>19043200</v>
      </c>
      <c r="T2394" s="136">
        <v>19085500</v>
      </c>
      <c r="U2394" s="136">
        <v>18966300</v>
      </c>
      <c r="V2394" s="136">
        <v>19225200</v>
      </c>
      <c r="W2394" s="136">
        <v>19079700</v>
      </c>
      <c r="X2394" s="136">
        <v>21309200</v>
      </c>
      <c r="Y2394" s="136">
        <v>21493900</v>
      </c>
      <c r="Z2394" s="136">
        <v>21774100</v>
      </c>
      <c r="AA2394" s="136">
        <v>21691800</v>
      </c>
      <c r="AB2394" s="136">
        <v>22452600</v>
      </c>
      <c r="AC2394" s="136">
        <v>22469300</v>
      </c>
      <c r="AD2394" s="136">
        <v>22196000</v>
      </c>
      <c r="AE2394" s="136">
        <v>21872100</v>
      </c>
      <c r="AF2394" s="136">
        <v>21656200</v>
      </c>
      <c r="AG2394" s="136">
        <v>21363100</v>
      </c>
      <c r="AH2394" s="136">
        <v>21200300</v>
      </c>
    </row>
    <row r="2395" spans="1:34" x14ac:dyDescent="0.25">
      <c r="A2395" t="s">
        <v>2949</v>
      </c>
      <c r="B2395" t="s">
        <v>8183</v>
      </c>
      <c r="C2395" t="s">
        <v>3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 x14ac:dyDescent="0.25">
      <c r="A2396" t="s">
        <v>2949</v>
      </c>
      <c r="B2396" t="s">
        <v>8182</v>
      </c>
      <c r="C2396" t="s">
        <v>3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  <c r="AH2396">
        <v>0</v>
      </c>
    </row>
    <row r="2397" spans="1:34" x14ac:dyDescent="0.25">
      <c r="A2397" t="s">
        <v>2949</v>
      </c>
      <c r="B2397" t="s">
        <v>1635</v>
      </c>
      <c r="C2397" t="s">
        <v>3</v>
      </c>
      <c r="D2397">
        <v>512.51300000000003</v>
      </c>
      <c r="E2397">
        <v>554.27599999999995</v>
      </c>
      <c r="F2397">
        <v>549.00400000000002</v>
      </c>
      <c r="G2397">
        <v>595.43100000000004</v>
      </c>
      <c r="H2397">
        <v>642.85400000000004</v>
      </c>
      <c r="I2397">
        <v>689.71600000000001</v>
      </c>
      <c r="J2397">
        <v>730.50400000000002</v>
      </c>
      <c r="K2397">
        <v>764.34799999999996</v>
      </c>
      <c r="L2397">
        <v>798.82600000000002</v>
      </c>
      <c r="M2397">
        <v>829.07399999999996</v>
      </c>
      <c r="N2397">
        <v>858.67600000000004</v>
      </c>
      <c r="O2397">
        <v>886.82899999999995</v>
      </c>
      <c r="P2397">
        <v>914.22900000000004</v>
      </c>
      <c r="Q2397">
        <v>941.37900000000002</v>
      </c>
      <c r="R2397">
        <v>972.46799999999996</v>
      </c>
      <c r="S2397">
        <v>1005.84</v>
      </c>
      <c r="T2397">
        <v>1039.3</v>
      </c>
      <c r="U2397">
        <v>1071.43</v>
      </c>
      <c r="V2397">
        <v>1104.98</v>
      </c>
      <c r="W2397">
        <v>1140.4100000000001</v>
      </c>
      <c r="X2397">
        <v>1172.8800000000001</v>
      </c>
      <c r="Y2397">
        <v>1204.3800000000001</v>
      </c>
      <c r="Z2397">
        <v>1236.51</v>
      </c>
      <c r="AA2397">
        <v>1293.17</v>
      </c>
      <c r="AB2397">
        <v>1361.85</v>
      </c>
      <c r="AC2397">
        <v>1429.69</v>
      </c>
      <c r="AD2397">
        <v>1496.51</v>
      </c>
      <c r="AE2397">
        <v>1563.57</v>
      </c>
      <c r="AF2397">
        <v>1579.77</v>
      </c>
      <c r="AG2397">
        <v>1597.13</v>
      </c>
      <c r="AH2397">
        <v>1613.55</v>
      </c>
    </row>
    <row r="2398" spans="1:34" x14ac:dyDescent="0.25">
      <c r="A2398" t="s">
        <v>2949</v>
      </c>
      <c r="B2398" t="s">
        <v>8181</v>
      </c>
      <c r="C2398" t="s">
        <v>3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 x14ac:dyDescent="0.25">
      <c r="A2399" t="s">
        <v>2949</v>
      </c>
      <c r="B2399" t="s">
        <v>8180</v>
      </c>
      <c r="C2399" t="s">
        <v>3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  <c r="AH2399">
        <v>0</v>
      </c>
    </row>
    <row r="2400" spans="1:34" x14ac:dyDescent="0.25">
      <c r="A2400" t="s">
        <v>2949</v>
      </c>
      <c r="B2400" t="s">
        <v>1636</v>
      </c>
      <c r="C2400" t="s">
        <v>3</v>
      </c>
      <c r="D2400">
        <v>12196.1</v>
      </c>
      <c r="E2400">
        <v>25223.200000000001</v>
      </c>
      <c r="F2400">
        <v>34553.9</v>
      </c>
      <c r="G2400">
        <v>47226</v>
      </c>
      <c r="H2400">
        <v>59653.2</v>
      </c>
      <c r="I2400">
        <v>72402.3</v>
      </c>
      <c r="J2400">
        <v>84508.9</v>
      </c>
      <c r="K2400">
        <v>95729.7</v>
      </c>
      <c r="L2400">
        <v>106269</v>
      </c>
      <c r="M2400">
        <v>116059</v>
      </c>
      <c r="N2400">
        <v>125142</v>
      </c>
      <c r="O2400">
        <v>133945</v>
      </c>
      <c r="P2400">
        <v>142602</v>
      </c>
      <c r="Q2400">
        <v>150629</v>
      </c>
      <c r="R2400">
        <v>158082</v>
      </c>
      <c r="S2400">
        <v>165447</v>
      </c>
      <c r="T2400">
        <v>172106</v>
      </c>
      <c r="U2400">
        <v>178736</v>
      </c>
      <c r="V2400">
        <v>184636</v>
      </c>
      <c r="W2400">
        <v>190446</v>
      </c>
      <c r="X2400">
        <v>195523</v>
      </c>
      <c r="Y2400">
        <v>200450</v>
      </c>
      <c r="Z2400">
        <v>205219</v>
      </c>
      <c r="AA2400">
        <v>196777</v>
      </c>
      <c r="AB2400">
        <v>187083</v>
      </c>
      <c r="AC2400">
        <v>177880</v>
      </c>
      <c r="AD2400">
        <v>168240</v>
      </c>
      <c r="AE2400">
        <v>159744</v>
      </c>
      <c r="AF2400">
        <v>151695</v>
      </c>
      <c r="AG2400">
        <v>144737</v>
      </c>
      <c r="AH2400">
        <v>138810</v>
      </c>
    </row>
    <row r="2401" spans="1:34" x14ac:dyDescent="0.25">
      <c r="A2401" t="s">
        <v>2949</v>
      </c>
      <c r="B2401" t="s">
        <v>1637</v>
      </c>
      <c r="C2401" t="s">
        <v>3</v>
      </c>
      <c r="D2401">
        <v>645732</v>
      </c>
      <c r="E2401">
        <v>669266</v>
      </c>
      <c r="F2401">
        <v>633351</v>
      </c>
      <c r="G2401">
        <v>659983</v>
      </c>
      <c r="H2401">
        <v>687355</v>
      </c>
      <c r="I2401">
        <v>714694</v>
      </c>
      <c r="J2401">
        <v>739361</v>
      </c>
      <c r="K2401">
        <v>760136</v>
      </c>
      <c r="L2401">
        <v>778063</v>
      </c>
      <c r="M2401">
        <v>790247</v>
      </c>
      <c r="N2401">
        <v>799886</v>
      </c>
      <c r="O2401">
        <v>807753</v>
      </c>
      <c r="P2401">
        <v>814655</v>
      </c>
      <c r="Q2401">
        <v>821364</v>
      </c>
      <c r="R2401">
        <v>828272</v>
      </c>
      <c r="S2401">
        <v>833508</v>
      </c>
      <c r="T2401">
        <v>838045</v>
      </c>
      <c r="U2401">
        <v>842530</v>
      </c>
      <c r="V2401">
        <v>847209</v>
      </c>
      <c r="W2401">
        <v>851608</v>
      </c>
      <c r="X2401">
        <v>855712</v>
      </c>
      <c r="Y2401">
        <v>859322</v>
      </c>
      <c r="Z2401">
        <v>862438</v>
      </c>
      <c r="AA2401">
        <v>844936</v>
      </c>
      <c r="AB2401">
        <v>829438</v>
      </c>
      <c r="AC2401">
        <v>815185</v>
      </c>
      <c r="AD2401">
        <v>801844</v>
      </c>
      <c r="AE2401">
        <v>790043</v>
      </c>
      <c r="AF2401">
        <v>779884</v>
      </c>
      <c r="AG2401">
        <v>771109</v>
      </c>
      <c r="AH2401">
        <v>763679</v>
      </c>
    </row>
    <row r="2402" spans="1:34" x14ac:dyDescent="0.25">
      <c r="A2402" t="s">
        <v>2949</v>
      </c>
      <c r="B2402" t="s">
        <v>1638</v>
      </c>
      <c r="C2402" t="s">
        <v>3</v>
      </c>
      <c r="D2402" s="136">
        <v>14249300</v>
      </c>
      <c r="E2402" s="136">
        <v>14307300</v>
      </c>
      <c r="F2402" s="136">
        <v>13068700</v>
      </c>
      <c r="G2402" s="136">
        <v>13262700</v>
      </c>
      <c r="H2402" s="136">
        <v>13332900</v>
      </c>
      <c r="I2402" s="136">
        <v>13393500</v>
      </c>
      <c r="J2402" s="136">
        <v>13377700</v>
      </c>
      <c r="K2402" s="136">
        <v>13271800</v>
      </c>
      <c r="L2402" s="136">
        <v>13124200</v>
      </c>
      <c r="M2402" s="136">
        <v>12862500</v>
      </c>
      <c r="N2402" s="136">
        <v>12580400</v>
      </c>
      <c r="O2402" s="136">
        <v>12267600</v>
      </c>
      <c r="P2402" s="136">
        <v>11941200</v>
      </c>
      <c r="Q2402" s="136">
        <v>11609500</v>
      </c>
      <c r="R2402" s="136">
        <v>11274500</v>
      </c>
      <c r="S2402" s="136">
        <v>10932000</v>
      </c>
      <c r="T2402" s="136">
        <v>10577400</v>
      </c>
      <c r="U2402" s="136">
        <v>10221800</v>
      </c>
      <c r="V2402" s="136">
        <v>9856120</v>
      </c>
      <c r="W2402" s="136">
        <v>9497880</v>
      </c>
      <c r="X2402" s="136">
        <v>9094800</v>
      </c>
      <c r="Y2402" s="136">
        <v>8728890</v>
      </c>
      <c r="Z2402" s="136">
        <v>8361380</v>
      </c>
      <c r="AA2402" s="136">
        <v>8175320</v>
      </c>
      <c r="AB2402" s="136">
        <v>7980160</v>
      </c>
      <c r="AC2402" s="136">
        <v>7828150</v>
      </c>
      <c r="AD2402" s="136">
        <v>7694000</v>
      </c>
      <c r="AE2402" s="136">
        <v>7579760</v>
      </c>
      <c r="AF2402" s="136">
        <v>7487570</v>
      </c>
      <c r="AG2402" s="136">
        <v>7414150</v>
      </c>
      <c r="AH2402" s="136">
        <v>7364020</v>
      </c>
    </row>
    <row r="2403" spans="1:34" x14ac:dyDescent="0.25">
      <c r="A2403" t="s">
        <v>2949</v>
      </c>
      <c r="B2403" t="s">
        <v>1639</v>
      </c>
      <c r="C2403" t="s">
        <v>3</v>
      </c>
      <c r="D2403">
        <v>73345.899999999994</v>
      </c>
      <c r="E2403">
        <v>76019</v>
      </c>
      <c r="F2403">
        <v>71939.7</v>
      </c>
      <c r="G2403">
        <v>74964.7</v>
      </c>
      <c r="H2403">
        <v>78073.7</v>
      </c>
      <c r="I2403">
        <v>81179</v>
      </c>
      <c r="J2403">
        <v>83980.9</v>
      </c>
      <c r="K2403">
        <v>86340.7</v>
      </c>
      <c r="L2403">
        <v>88376.9</v>
      </c>
      <c r="M2403">
        <v>89760.8</v>
      </c>
      <c r="N2403">
        <v>90855.7</v>
      </c>
      <c r="O2403">
        <v>91749.2</v>
      </c>
      <c r="P2403">
        <v>92533.2</v>
      </c>
      <c r="Q2403">
        <v>93295.2</v>
      </c>
      <c r="R2403">
        <v>94079.9</v>
      </c>
      <c r="S2403">
        <v>94674.7</v>
      </c>
      <c r="T2403">
        <v>95190</v>
      </c>
      <c r="U2403">
        <v>95699.4</v>
      </c>
      <c r="V2403">
        <v>96230.9</v>
      </c>
      <c r="W2403">
        <v>96730.5</v>
      </c>
      <c r="X2403">
        <v>97196.7</v>
      </c>
      <c r="Y2403">
        <v>97606.8</v>
      </c>
      <c r="Z2403">
        <v>97960.7</v>
      </c>
      <c r="AA2403">
        <v>95972.7</v>
      </c>
      <c r="AB2403">
        <v>94212.3</v>
      </c>
      <c r="AC2403">
        <v>92593.4</v>
      </c>
      <c r="AD2403">
        <v>91078.1</v>
      </c>
      <c r="AE2403">
        <v>89737.7</v>
      </c>
      <c r="AF2403">
        <v>88583.7</v>
      </c>
      <c r="AG2403">
        <v>87587</v>
      </c>
      <c r="AH2403">
        <v>86743.1</v>
      </c>
    </row>
    <row r="2404" spans="1:34" x14ac:dyDescent="0.25">
      <c r="A2404" t="s">
        <v>2949</v>
      </c>
      <c r="B2404" t="s">
        <v>1640</v>
      </c>
      <c r="C2404" t="s">
        <v>3</v>
      </c>
      <c r="D2404">
        <v>641244</v>
      </c>
      <c r="E2404">
        <v>564695</v>
      </c>
      <c r="F2404">
        <v>515807</v>
      </c>
      <c r="G2404">
        <v>405934</v>
      </c>
      <c r="H2404">
        <v>420221</v>
      </c>
      <c r="I2404">
        <v>422792</v>
      </c>
      <c r="J2404">
        <v>433248</v>
      </c>
      <c r="K2404">
        <v>443356</v>
      </c>
      <c r="L2404">
        <v>446847</v>
      </c>
      <c r="M2404">
        <v>452424</v>
      </c>
      <c r="N2404">
        <v>449389</v>
      </c>
      <c r="O2404">
        <v>441937</v>
      </c>
      <c r="P2404">
        <v>429556</v>
      </c>
      <c r="Q2404">
        <v>415591</v>
      </c>
      <c r="R2404">
        <v>404986</v>
      </c>
      <c r="S2404">
        <v>390472</v>
      </c>
      <c r="T2404">
        <v>384150</v>
      </c>
      <c r="U2404">
        <v>374990</v>
      </c>
      <c r="V2404">
        <v>372599</v>
      </c>
      <c r="W2404">
        <v>361565</v>
      </c>
      <c r="X2404">
        <v>395646</v>
      </c>
      <c r="Y2404">
        <v>390857</v>
      </c>
      <c r="Z2404">
        <v>387085</v>
      </c>
      <c r="AA2404">
        <v>384589</v>
      </c>
      <c r="AB2404">
        <v>396775</v>
      </c>
      <c r="AC2404">
        <v>397488</v>
      </c>
      <c r="AD2404">
        <v>394109</v>
      </c>
      <c r="AE2404">
        <v>390750</v>
      </c>
      <c r="AF2404">
        <v>390088</v>
      </c>
      <c r="AG2404">
        <v>388426</v>
      </c>
      <c r="AH2404">
        <v>388123</v>
      </c>
    </row>
    <row r="2405" spans="1:34" x14ac:dyDescent="0.25">
      <c r="A2405" t="s">
        <v>2949</v>
      </c>
      <c r="B2405" t="s">
        <v>8179</v>
      </c>
      <c r="C2405" t="s">
        <v>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 x14ac:dyDescent="0.25">
      <c r="A2406" t="s">
        <v>2949</v>
      </c>
      <c r="B2406" t="s">
        <v>8178</v>
      </c>
      <c r="C2406" t="s">
        <v>3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</row>
    <row r="2407" spans="1:34" x14ac:dyDescent="0.25">
      <c r="A2407" t="s">
        <v>2949</v>
      </c>
      <c r="B2407" t="s">
        <v>1641</v>
      </c>
      <c r="C2407" t="s">
        <v>3</v>
      </c>
      <c r="D2407">
        <v>1894.83</v>
      </c>
      <c r="E2407">
        <v>1888.82</v>
      </c>
      <c r="F2407">
        <v>1727.1</v>
      </c>
      <c r="G2407">
        <v>1791.56</v>
      </c>
      <c r="H2407">
        <v>1908.62</v>
      </c>
      <c r="I2407">
        <v>2077.2199999999998</v>
      </c>
      <c r="J2407">
        <v>2290.77</v>
      </c>
      <c r="K2407">
        <v>2545.16</v>
      </c>
      <c r="L2407">
        <v>2800.63</v>
      </c>
      <c r="M2407">
        <v>3084.56</v>
      </c>
      <c r="N2407">
        <v>3418.48</v>
      </c>
      <c r="O2407">
        <v>3745.32</v>
      </c>
      <c r="P2407">
        <v>4119.01</v>
      </c>
      <c r="Q2407">
        <v>4545.24</v>
      </c>
      <c r="R2407">
        <v>4975.84</v>
      </c>
      <c r="S2407">
        <v>5456.47</v>
      </c>
      <c r="T2407">
        <v>5981.75</v>
      </c>
      <c r="U2407">
        <v>6508.06</v>
      </c>
      <c r="V2407">
        <v>7082.68</v>
      </c>
      <c r="W2407">
        <v>7705.42</v>
      </c>
      <c r="X2407">
        <v>8324.7800000000007</v>
      </c>
      <c r="Y2407">
        <v>8988.2199999999993</v>
      </c>
      <c r="Z2407">
        <v>9694.25</v>
      </c>
      <c r="AA2407">
        <v>10429.700000000001</v>
      </c>
      <c r="AB2407">
        <v>11212.3</v>
      </c>
      <c r="AC2407">
        <v>11960.6</v>
      </c>
      <c r="AD2407">
        <v>12696.2</v>
      </c>
      <c r="AE2407">
        <v>13428.5</v>
      </c>
      <c r="AF2407">
        <v>14114.7</v>
      </c>
      <c r="AG2407">
        <v>14805.1</v>
      </c>
      <c r="AH2407">
        <v>15503.2</v>
      </c>
    </row>
    <row r="2408" spans="1:34" x14ac:dyDescent="0.25">
      <c r="A2408" t="s">
        <v>2949</v>
      </c>
      <c r="B2408" t="s">
        <v>8177</v>
      </c>
      <c r="C2408" t="s">
        <v>3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 x14ac:dyDescent="0.25">
      <c r="A2409" t="s">
        <v>2949</v>
      </c>
      <c r="B2409" t="s">
        <v>8176</v>
      </c>
      <c r="C2409" t="s">
        <v>3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</row>
    <row r="2410" spans="1:34" x14ac:dyDescent="0.25">
      <c r="A2410" t="s">
        <v>2949</v>
      </c>
      <c r="B2410" t="s">
        <v>1642</v>
      </c>
      <c r="C2410" t="s">
        <v>3</v>
      </c>
      <c r="D2410">
        <v>716644</v>
      </c>
      <c r="E2410">
        <v>852766</v>
      </c>
      <c r="F2410">
        <v>945863</v>
      </c>
      <c r="G2410" s="136">
        <v>1158540</v>
      </c>
      <c r="H2410" s="136">
        <v>1387020</v>
      </c>
      <c r="I2410" s="136">
        <v>1618650</v>
      </c>
      <c r="J2410" s="136">
        <v>1805330</v>
      </c>
      <c r="K2410" s="136">
        <v>1940740</v>
      </c>
      <c r="L2410" s="136">
        <v>2081220</v>
      </c>
      <c r="M2410" s="136">
        <v>2213560</v>
      </c>
      <c r="N2410" s="136">
        <v>2355410</v>
      </c>
      <c r="O2410" s="136">
        <v>2499050</v>
      </c>
      <c r="P2410" s="136">
        <v>2646140</v>
      </c>
      <c r="Q2410" s="136">
        <v>2795230</v>
      </c>
      <c r="R2410" s="136">
        <v>2959290</v>
      </c>
      <c r="S2410" s="136">
        <v>3139650</v>
      </c>
      <c r="T2410" s="136">
        <v>3324690</v>
      </c>
      <c r="U2410" s="136">
        <v>3514630</v>
      </c>
      <c r="V2410" s="136">
        <v>3713050</v>
      </c>
      <c r="W2410" s="136">
        <v>3924710</v>
      </c>
      <c r="X2410" s="136">
        <v>4133080</v>
      </c>
      <c r="Y2410" s="136">
        <v>4341650</v>
      </c>
      <c r="Z2410" s="136">
        <v>4559020</v>
      </c>
      <c r="AA2410" s="136">
        <v>4781700</v>
      </c>
      <c r="AB2410" s="136">
        <v>5013640</v>
      </c>
      <c r="AC2410" s="136">
        <v>5245200</v>
      </c>
      <c r="AD2410" s="136">
        <v>5478900</v>
      </c>
      <c r="AE2410" s="136">
        <v>5716410</v>
      </c>
      <c r="AF2410" s="136">
        <v>5862800</v>
      </c>
      <c r="AG2410" s="136">
        <v>5960410</v>
      </c>
      <c r="AH2410" s="136">
        <v>6016520</v>
      </c>
    </row>
    <row r="2411" spans="1:34" x14ac:dyDescent="0.25">
      <c r="A2411" t="s">
        <v>2949</v>
      </c>
      <c r="B2411" t="s">
        <v>1643</v>
      </c>
      <c r="C2411" t="s">
        <v>3</v>
      </c>
      <c r="D2411">
        <v>112015</v>
      </c>
      <c r="E2411">
        <v>110622</v>
      </c>
      <c r="F2411">
        <v>100477</v>
      </c>
      <c r="G2411">
        <v>100769</v>
      </c>
      <c r="H2411">
        <v>100973</v>
      </c>
      <c r="I2411">
        <v>100861</v>
      </c>
      <c r="J2411">
        <v>99706.5</v>
      </c>
      <c r="K2411">
        <v>97138.2</v>
      </c>
      <c r="L2411">
        <v>94582.9</v>
      </c>
      <c r="M2411">
        <v>91511.8</v>
      </c>
      <c r="N2411">
        <v>88365.2</v>
      </c>
      <c r="O2411">
        <v>85070.3</v>
      </c>
      <c r="P2411">
        <v>81675</v>
      </c>
      <c r="Q2411">
        <v>78207.3</v>
      </c>
      <c r="R2411">
        <v>75004.7</v>
      </c>
      <c r="S2411">
        <v>71891.5</v>
      </c>
      <c r="T2411">
        <v>68706.7</v>
      </c>
      <c r="U2411">
        <v>65358.9</v>
      </c>
      <c r="V2411">
        <v>62033.9</v>
      </c>
      <c r="W2411">
        <v>58743.1</v>
      </c>
      <c r="X2411">
        <v>55242.9</v>
      </c>
      <c r="Y2411">
        <v>52115.5</v>
      </c>
      <c r="Z2411">
        <v>48999.9</v>
      </c>
      <c r="AA2411">
        <v>45889</v>
      </c>
      <c r="AB2411">
        <v>42817.5</v>
      </c>
      <c r="AC2411">
        <v>39703.1</v>
      </c>
      <c r="AD2411">
        <v>36561.199999999997</v>
      </c>
      <c r="AE2411">
        <v>33438.199999999997</v>
      </c>
      <c r="AF2411">
        <v>33757.199999999997</v>
      </c>
      <c r="AG2411">
        <v>34098.699999999997</v>
      </c>
      <c r="AH2411">
        <v>34417.599999999999</v>
      </c>
    </row>
    <row r="2412" spans="1:34" x14ac:dyDescent="0.25">
      <c r="A2412" t="s">
        <v>2949</v>
      </c>
      <c r="B2412" t="s">
        <v>1644</v>
      </c>
      <c r="C2412" t="s">
        <v>3</v>
      </c>
      <c r="D2412" s="136">
        <v>324077000</v>
      </c>
      <c r="E2412" s="136">
        <v>330067000</v>
      </c>
      <c r="F2412" s="136">
        <v>306568000</v>
      </c>
      <c r="G2412" s="136">
        <v>315587000</v>
      </c>
      <c r="H2412" s="136">
        <v>321345000</v>
      </c>
      <c r="I2412" s="136">
        <v>326273000</v>
      </c>
      <c r="J2412" s="136">
        <v>327527000</v>
      </c>
      <c r="K2412" s="136">
        <v>325382000</v>
      </c>
      <c r="L2412" s="136">
        <v>323332000</v>
      </c>
      <c r="M2412" s="136">
        <v>319296000</v>
      </c>
      <c r="N2412" s="136">
        <v>314677000</v>
      </c>
      <c r="O2412" s="136">
        <v>309670000</v>
      </c>
      <c r="P2412" s="136">
        <v>304315000</v>
      </c>
      <c r="Q2412" s="136">
        <v>298789000</v>
      </c>
      <c r="R2412" s="136">
        <v>294314000</v>
      </c>
      <c r="S2412" s="136">
        <v>290446000</v>
      </c>
      <c r="T2412" s="136">
        <v>286283000</v>
      </c>
      <c r="U2412" s="136">
        <v>281646000</v>
      </c>
      <c r="V2412" s="136">
        <v>277045000</v>
      </c>
      <c r="W2412" s="136">
        <v>273040000</v>
      </c>
      <c r="X2412" s="136">
        <v>266851000</v>
      </c>
      <c r="Y2412" s="136">
        <v>261500000</v>
      </c>
      <c r="Z2412" s="136">
        <v>256228000</v>
      </c>
      <c r="AA2412" s="136">
        <v>251199000</v>
      </c>
      <c r="AB2412" s="136">
        <v>246009000</v>
      </c>
      <c r="AC2412" s="136">
        <v>241068000</v>
      </c>
      <c r="AD2412" s="136">
        <v>236062000</v>
      </c>
      <c r="AE2412" s="136">
        <v>231133000</v>
      </c>
      <c r="AF2412" s="136">
        <v>226452000</v>
      </c>
      <c r="AG2412" s="136">
        <v>222143000</v>
      </c>
      <c r="AH2412" s="136">
        <v>219131000</v>
      </c>
    </row>
    <row r="2413" spans="1:34" x14ac:dyDescent="0.25">
      <c r="A2413" t="s">
        <v>2949</v>
      </c>
      <c r="B2413" t="s">
        <v>1645</v>
      </c>
      <c r="C2413" t="s">
        <v>3</v>
      </c>
      <c r="D2413">
        <v>12723.3</v>
      </c>
      <c r="E2413">
        <v>12565.1</v>
      </c>
      <c r="F2413">
        <v>11412.7</v>
      </c>
      <c r="G2413">
        <v>11446</v>
      </c>
      <c r="H2413">
        <v>11469.1</v>
      </c>
      <c r="I2413">
        <v>11456.4</v>
      </c>
      <c r="J2413">
        <v>11325.2</v>
      </c>
      <c r="K2413">
        <v>11033.5</v>
      </c>
      <c r="L2413">
        <v>10743.3</v>
      </c>
      <c r="M2413">
        <v>10394.4</v>
      </c>
      <c r="N2413">
        <v>10037</v>
      </c>
      <c r="O2413">
        <v>9662.7800000000007</v>
      </c>
      <c r="P2413">
        <v>9277.1200000000008</v>
      </c>
      <c r="Q2413">
        <v>8883.24</v>
      </c>
      <c r="R2413">
        <v>8519.4699999999993</v>
      </c>
      <c r="S2413">
        <v>8165.85</v>
      </c>
      <c r="T2413">
        <v>7804.1</v>
      </c>
      <c r="U2413">
        <v>7423.84</v>
      </c>
      <c r="V2413">
        <v>7046.16</v>
      </c>
      <c r="W2413">
        <v>6672.37</v>
      </c>
      <c r="X2413">
        <v>6274.81</v>
      </c>
      <c r="Y2413">
        <v>5919.58</v>
      </c>
      <c r="Z2413">
        <v>5565.69</v>
      </c>
      <c r="AA2413">
        <v>5212.34</v>
      </c>
      <c r="AB2413">
        <v>4863.46</v>
      </c>
      <c r="AC2413">
        <v>4509.7</v>
      </c>
      <c r="AD2413">
        <v>4152.83</v>
      </c>
      <c r="AE2413">
        <v>3798.1</v>
      </c>
      <c r="AF2413">
        <v>3834.33</v>
      </c>
      <c r="AG2413">
        <v>3873.13</v>
      </c>
      <c r="AH2413">
        <v>3909.35</v>
      </c>
    </row>
    <row r="2414" spans="1:34" x14ac:dyDescent="0.25">
      <c r="A2414" t="s">
        <v>2949</v>
      </c>
      <c r="B2414" t="s">
        <v>1646</v>
      </c>
      <c r="C2414" t="s">
        <v>3</v>
      </c>
      <c r="D2414" s="136">
        <v>14584100</v>
      </c>
      <c r="E2414" s="136">
        <v>13027400</v>
      </c>
      <c r="F2414" s="136">
        <v>12099900</v>
      </c>
      <c r="G2414" s="136">
        <v>9659220</v>
      </c>
      <c r="H2414" s="136">
        <v>10128000</v>
      </c>
      <c r="I2414" s="136">
        <v>10299400</v>
      </c>
      <c r="J2414" s="136">
        <v>10607200</v>
      </c>
      <c r="K2414" s="136">
        <v>10869600</v>
      </c>
      <c r="L2414" s="136">
        <v>11008600</v>
      </c>
      <c r="M2414" s="136">
        <v>11230900</v>
      </c>
      <c r="N2414" s="136">
        <v>11240700</v>
      </c>
      <c r="O2414" s="136">
        <v>11155800</v>
      </c>
      <c r="P2414" s="136">
        <v>10947000</v>
      </c>
      <c r="Q2414" s="136">
        <v>10695900</v>
      </c>
      <c r="R2414" s="136">
        <v>10572000</v>
      </c>
      <c r="S2414" s="136">
        <v>10374200</v>
      </c>
      <c r="T2414" s="136">
        <v>10397200</v>
      </c>
      <c r="U2414" s="136">
        <v>10332300</v>
      </c>
      <c r="V2414" s="136">
        <v>10473400</v>
      </c>
      <c r="W2414" s="136">
        <v>10394100</v>
      </c>
      <c r="X2414" s="136">
        <v>11608700</v>
      </c>
      <c r="Y2414" s="136">
        <v>11709300</v>
      </c>
      <c r="Z2414" s="136">
        <v>11861900</v>
      </c>
      <c r="AA2414" s="136">
        <v>11817100</v>
      </c>
      <c r="AB2414" s="136">
        <v>12231600</v>
      </c>
      <c r="AC2414" s="136">
        <v>12240700</v>
      </c>
      <c r="AD2414" s="136">
        <v>12091800</v>
      </c>
      <c r="AE2414" s="136">
        <v>11915300</v>
      </c>
      <c r="AF2414" s="136">
        <v>11797700</v>
      </c>
      <c r="AG2414" s="136">
        <v>11638000</v>
      </c>
      <c r="AH2414" s="136">
        <v>11549400</v>
      </c>
    </row>
    <row r="2415" spans="1:34" x14ac:dyDescent="0.25">
      <c r="A2415" t="s">
        <v>2949</v>
      </c>
      <c r="B2415" t="s">
        <v>8175</v>
      </c>
      <c r="C2415" t="s">
        <v>3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 x14ac:dyDescent="0.25">
      <c r="A2416" t="s">
        <v>2949</v>
      </c>
      <c r="B2416" t="s">
        <v>8174</v>
      </c>
      <c r="C2416" t="s">
        <v>3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  <c r="AH2416">
        <v>0</v>
      </c>
    </row>
    <row r="2417" spans="1:34" x14ac:dyDescent="0.25">
      <c r="A2417" t="s">
        <v>2949</v>
      </c>
      <c r="B2417" t="s">
        <v>1647</v>
      </c>
      <c r="C2417" t="s">
        <v>3</v>
      </c>
      <c r="D2417">
        <v>948.15</v>
      </c>
      <c r="E2417">
        <v>1025.4100000000001</v>
      </c>
      <c r="F2417">
        <v>1015.66</v>
      </c>
      <c r="G2417">
        <v>1101.55</v>
      </c>
      <c r="H2417">
        <v>1189.28</v>
      </c>
      <c r="I2417">
        <v>1275.97</v>
      </c>
      <c r="J2417">
        <v>1351.43</v>
      </c>
      <c r="K2417">
        <v>1414.04</v>
      </c>
      <c r="L2417">
        <v>1477.83</v>
      </c>
      <c r="M2417">
        <v>1533.79</v>
      </c>
      <c r="N2417">
        <v>1588.55</v>
      </c>
      <c r="O2417">
        <v>1640.63</v>
      </c>
      <c r="P2417">
        <v>1691.32</v>
      </c>
      <c r="Q2417">
        <v>1741.55</v>
      </c>
      <c r="R2417">
        <v>1799.07</v>
      </c>
      <c r="S2417">
        <v>1860.8</v>
      </c>
      <c r="T2417">
        <v>1922.71</v>
      </c>
      <c r="U2417">
        <v>1982.15</v>
      </c>
      <c r="V2417">
        <v>2044.22</v>
      </c>
      <c r="W2417">
        <v>2109.75</v>
      </c>
      <c r="X2417">
        <v>2169.8200000000002</v>
      </c>
      <c r="Y2417">
        <v>2228.1</v>
      </c>
      <c r="Z2417">
        <v>2287.54</v>
      </c>
      <c r="AA2417">
        <v>2392.37</v>
      </c>
      <c r="AB2417">
        <v>2519.4299999999998</v>
      </c>
      <c r="AC2417">
        <v>2644.92</v>
      </c>
      <c r="AD2417">
        <v>2768.54</v>
      </c>
      <c r="AE2417">
        <v>2892.61</v>
      </c>
      <c r="AF2417">
        <v>2922.57</v>
      </c>
      <c r="AG2417">
        <v>2954.7</v>
      </c>
      <c r="AH2417">
        <v>2985.07</v>
      </c>
    </row>
    <row r="2418" spans="1:34" x14ac:dyDescent="0.25">
      <c r="A2418" t="s">
        <v>2949</v>
      </c>
      <c r="B2418" t="s">
        <v>8173</v>
      </c>
      <c r="C2418" t="s">
        <v>3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 x14ac:dyDescent="0.25">
      <c r="A2419" t="s">
        <v>2949</v>
      </c>
      <c r="B2419" t="s">
        <v>8172</v>
      </c>
      <c r="C2419" t="s">
        <v>3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  <c r="AH2419">
        <v>0</v>
      </c>
    </row>
    <row r="2420" spans="1:34" x14ac:dyDescent="0.25">
      <c r="A2420" t="s">
        <v>2949</v>
      </c>
      <c r="B2420" t="s">
        <v>1648</v>
      </c>
      <c r="C2420" t="s">
        <v>3</v>
      </c>
      <c r="D2420">
        <v>30490.2</v>
      </c>
      <c r="E2420">
        <v>63057.9</v>
      </c>
      <c r="F2420">
        <v>86384.7</v>
      </c>
      <c r="G2420">
        <v>118065</v>
      </c>
      <c r="H2420">
        <v>149133</v>
      </c>
      <c r="I2420">
        <v>181006</v>
      </c>
      <c r="J2420">
        <v>211272</v>
      </c>
      <c r="K2420">
        <v>239324</v>
      </c>
      <c r="L2420">
        <v>265673</v>
      </c>
      <c r="M2420">
        <v>290148</v>
      </c>
      <c r="N2420">
        <v>312854</v>
      </c>
      <c r="O2420">
        <v>334863</v>
      </c>
      <c r="P2420">
        <v>356504</v>
      </c>
      <c r="Q2420">
        <v>376573</v>
      </c>
      <c r="R2420">
        <v>395204</v>
      </c>
      <c r="S2420">
        <v>413617</v>
      </c>
      <c r="T2420">
        <v>430264</v>
      </c>
      <c r="U2420">
        <v>446840</v>
      </c>
      <c r="V2420">
        <v>461590</v>
      </c>
      <c r="W2420">
        <v>476116</v>
      </c>
      <c r="X2420">
        <v>488808</v>
      </c>
      <c r="Y2420">
        <v>501124</v>
      </c>
      <c r="Z2420">
        <v>513047</v>
      </c>
      <c r="AA2420">
        <v>491942</v>
      </c>
      <c r="AB2420">
        <v>467708</v>
      </c>
      <c r="AC2420">
        <v>444700</v>
      </c>
      <c r="AD2420">
        <v>420600</v>
      </c>
      <c r="AE2420">
        <v>399360</v>
      </c>
      <c r="AF2420">
        <v>379238</v>
      </c>
      <c r="AG2420">
        <v>361842</v>
      </c>
      <c r="AH2420">
        <v>347026</v>
      </c>
    </row>
    <row r="2421" spans="1:34" x14ac:dyDescent="0.25">
      <c r="A2421" t="s">
        <v>2949</v>
      </c>
      <c r="B2421" t="s">
        <v>1649</v>
      </c>
      <c r="C2421" t="s">
        <v>3</v>
      </c>
      <c r="D2421" s="136">
        <v>1935260</v>
      </c>
      <c r="E2421" s="136">
        <v>2005790</v>
      </c>
      <c r="F2421" s="136">
        <v>1898160</v>
      </c>
      <c r="G2421" s="136">
        <v>1977970</v>
      </c>
      <c r="H2421" s="136">
        <v>2060000</v>
      </c>
      <c r="I2421" s="136">
        <v>2141940</v>
      </c>
      <c r="J2421" s="136">
        <v>2215870</v>
      </c>
      <c r="K2421" s="136">
        <v>2278130</v>
      </c>
      <c r="L2421" s="136">
        <v>2331860</v>
      </c>
      <c r="M2421" s="136">
        <v>2368370</v>
      </c>
      <c r="N2421" s="136">
        <v>2397260</v>
      </c>
      <c r="O2421" s="136">
        <v>2420840</v>
      </c>
      <c r="P2421" s="136">
        <v>2441520</v>
      </c>
      <c r="Q2421" s="136">
        <v>2461630</v>
      </c>
      <c r="R2421" s="136">
        <v>2482330</v>
      </c>
      <c r="S2421" s="136">
        <v>2498030</v>
      </c>
      <c r="T2421" s="136">
        <v>2511620</v>
      </c>
      <c r="U2421" s="136">
        <v>2525070</v>
      </c>
      <c r="V2421" s="136">
        <v>2539090</v>
      </c>
      <c r="W2421" s="136">
        <v>2552270</v>
      </c>
      <c r="X2421" s="136">
        <v>2564570</v>
      </c>
      <c r="Y2421" s="136">
        <v>2575390</v>
      </c>
      <c r="Z2421" s="136">
        <v>2584730</v>
      </c>
      <c r="AA2421" s="136">
        <v>2532280</v>
      </c>
      <c r="AB2421" s="136">
        <v>2485830</v>
      </c>
      <c r="AC2421" s="136">
        <v>2443110</v>
      </c>
      <c r="AD2421" s="136">
        <v>2403130</v>
      </c>
      <c r="AE2421" s="136">
        <v>2367760</v>
      </c>
      <c r="AF2421" s="136">
        <v>2337310</v>
      </c>
      <c r="AG2421" s="136">
        <v>2311020</v>
      </c>
      <c r="AH2421" s="136">
        <v>2288750</v>
      </c>
    </row>
    <row r="2422" spans="1:34" x14ac:dyDescent="0.25">
      <c r="A2422" t="s">
        <v>2949</v>
      </c>
      <c r="B2422" t="s">
        <v>1650</v>
      </c>
      <c r="C2422" t="s">
        <v>3</v>
      </c>
      <c r="D2422" s="136">
        <v>15897300</v>
      </c>
      <c r="E2422" s="136">
        <v>15962100</v>
      </c>
      <c r="F2422" s="136">
        <v>14580200</v>
      </c>
      <c r="G2422" s="136">
        <v>14796600</v>
      </c>
      <c r="H2422" s="136">
        <v>14875000</v>
      </c>
      <c r="I2422" s="136">
        <v>14942600</v>
      </c>
      <c r="J2422" s="136">
        <v>14925000</v>
      </c>
      <c r="K2422" s="136">
        <v>14806800</v>
      </c>
      <c r="L2422" s="136">
        <v>14642100</v>
      </c>
      <c r="M2422" s="136">
        <v>14350100</v>
      </c>
      <c r="N2422" s="136">
        <v>14035400</v>
      </c>
      <c r="O2422" s="136">
        <v>13686500</v>
      </c>
      <c r="P2422" s="136">
        <v>13322300</v>
      </c>
      <c r="Q2422" s="136">
        <v>12952300</v>
      </c>
      <c r="R2422" s="136">
        <v>12578400</v>
      </c>
      <c r="S2422" s="136">
        <v>12196400</v>
      </c>
      <c r="T2422" s="136">
        <v>11800700</v>
      </c>
      <c r="U2422" s="136">
        <v>11404000</v>
      </c>
      <c r="V2422" s="136">
        <v>10996000</v>
      </c>
      <c r="W2422" s="136">
        <v>10596400</v>
      </c>
      <c r="X2422" s="136">
        <v>10146700</v>
      </c>
      <c r="Y2422" s="136">
        <v>9738440</v>
      </c>
      <c r="Z2422" s="136">
        <v>9328420</v>
      </c>
      <c r="AA2422" s="136">
        <v>9120850</v>
      </c>
      <c r="AB2422" s="136">
        <v>8903120</v>
      </c>
      <c r="AC2422" s="136">
        <v>8733520</v>
      </c>
      <c r="AD2422" s="136">
        <v>8583870</v>
      </c>
      <c r="AE2422" s="136">
        <v>8456400</v>
      </c>
      <c r="AF2422" s="136">
        <v>8353550</v>
      </c>
      <c r="AG2422" s="136">
        <v>8271650</v>
      </c>
      <c r="AH2422" s="136">
        <v>8215720</v>
      </c>
    </row>
    <row r="2423" spans="1:34" x14ac:dyDescent="0.25">
      <c r="A2423" t="s">
        <v>2949</v>
      </c>
      <c r="B2423" t="s">
        <v>8171</v>
      </c>
      <c r="C2423" t="s">
        <v>3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</row>
    <row r="2424" spans="1:34" x14ac:dyDescent="0.25">
      <c r="A2424" t="s">
        <v>2949</v>
      </c>
      <c r="B2424" t="s">
        <v>8170</v>
      </c>
      <c r="C2424" t="s">
        <v>3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 x14ac:dyDescent="0.25">
      <c r="A2425" t="s">
        <v>2949</v>
      </c>
      <c r="B2425" t="s">
        <v>8169</v>
      </c>
      <c r="C2425" t="s">
        <v>3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 x14ac:dyDescent="0.25">
      <c r="A2426" t="s">
        <v>2949</v>
      </c>
      <c r="B2426" t="s">
        <v>8168</v>
      </c>
      <c r="C2426" t="s">
        <v>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</row>
    <row r="2427" spans="1:34" x14ac:dyDescent="0.25">
      <c r="A2427" t="s">
        <v>2949</v>
      </c>
      <c r="B2427" t="s">
        <v>1651</v>
      </c>
      <c r="C2427" t="s">
        <v>3</v>
      </c>
      <c r="D2427">
        <v>153635</v>
      </c>
      <c r="E2427">
        <v>153147</v>
      </c>
      <c r="F2427">
        <v>140035</v>
      </c>
      <c r="G2427">
        <v>145261</v>
      </c>
      <c r="H2427">
        <v>154753</v>
      </c>
      <c r="I2427">
        <v>168423</v>
      </c>
      <c r="J2427">
        <v>185738</v>
      </c>
      <c r="K2427">
        <v>206364</v>
      </c>
      <c r="L2427">
        <v>227078</v>
      </c>
      <c r="M2427">
        <v>250100</v>
      </c>
      <c r="N2427">
        <v>277174</v>
      </c>
      <c r="O2427">
        <v>303675</v>
      </c>
      <c r="P2427">
        <v>333974</v>
      </c>
      <c r="Q2427">
        <v>368533</v>
      </c>
      <c r="R2427">
        <v>403446</v>
      </c>
      <c r="S2427">
        <v>442417</v>
      </c>
      <c r="T2427">
        <v>485007</v>
      </c>
      <c r="U2427">
        <v>527681</v>
      </c>
      <c r="V2427">
        <v>574272</v>
      </c>
      <c r="W2427">
        <v>624764</v>
      </c>
      <c r="X2427">
        <v>674982</v>
      </c>
      <c r="Y2427">
        <v>728774</v>
      </c>
      <c r="Z2427">
        <v>786020</v>
      </c>
      <c r="AA2427">
        <v>845653</v>
      </c>
      <c r="AB2427">
        <v>909101</v>
      </c>
      <c r="AC2427">
        <v>969777</v>
      </c>
      <c r="AD2427" s="136">
        <v>1029420</v>
      </c>
      <c r="AE2427" s="136">
        <v>1088800</v>
      </c>
      <c r="AF2427" s="136">
        <v>1144440</v>
      </c>
      <c r="AG2427" s="136">
        <v>1200410</v>
      </c>
      <c r="AH2427" s="136">
        <v>1257020</v>
      </c>
    </row>
    <row r="2428" spans="1:34" x14ac:dyDescent="0.25">
      <c r="A2428" t="s">
        <v>2949</v>
      </c>
      <c r="B2428" t="s">
        <v>8167</v>
      </c>
      <c r="C2428" t="s">
        <v>3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 x14ac:dyDescent="0.25">
      <c r="A2429" t="s">
        <v>2949</v>
      </c>
      <c r="B2429" t="s">
        <v>8166</v>
      </c>
      <c r="C2429" t="s">
        <v>3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</row>
    <row r="2430" spans="1:34" x14ac:dyDescent="0.25">
      <c r="A2430" t="s">
        <v>2949</v>
      </c>
      <c r="B2430" t="s">
        <v>1652</v>
      </c>
      <c r="C2430" t="s">
        <v>3</v>
      </c>
      <c r="D2430" s="136">
        <v>1791610</v>
      </c>
      <c r="E2430" s="136">
        <v>2131920</v>
      </c>
      <c r="F2430" s="136">
        <v>2364660</v>
      </c>
      <c r="G2430" s="136">
        <v>2896340</v>
      </c>
      <c r="H2430" s="136">
        <v>3467550</v>
      </c>
      <c r="I2430" s="136">
        <v>4046610</v>
      </c>
      <c r="J2430" s="136">
        <v>4513330</v>
      </c>
      <c r="K2430" s="136">
        <v>4851860</v>
      </c>
      <c r="L2430" s="136">
        <v>5203050</v>
      </c>
      <c r="M2430" s="136">
        <v>5533890</v>
      </c>
      <c r="N2430" s="136">
        <v>5888520</v>
      </c>
      <c r="O2430" s="136">
        <v>6247610</v>
      </c>
      <c r="P2430" s="136">
        <v>6615350</v>
      </c>
      <c r="Q2430" s="136">
        <v>6988070</v>
      </c>
      <c r="R2430" s="136">
        <v>7398220</v>
      </c>
      <c r="S2430" s="136">
        <v>7849120</v>
      </c>
      <c r="T2430" s="136">
        <v>8311730</v>
      </c>
      <c r="U2430" s="136">
        <v>8786580</v>
      </c>
      <c r="V2430" s="136">
        <v>9282630</v>
      </c>
      <c r="W2430" s="136">
        <v>9811770</v>
      </c>
      <c r="X2430" s="136">
        <v>10332700</v>
      </c>
      <c r="Y2430" s="136">
        <v>10854100</v>
      </c>
      <c r="Z2430" s="136">
        <v>11397500</v>
      </c>
      <c r="AA2430" s="136">
        <v>11954300</v>
      </c>
      <c r="AB2430" s="136">
        <v>12534100</v>
      </c>
      <c r="AC2430" s="136">
        <v>13113000</v>
      </c>
      <c r="AD2430" s="136">
        <v>13697300</v>
      </c>
      <c r="AE2430" s="136">
        <v>14291000</v>
      </c>
      <c r="AF2430" s="136">
        <v>14657000</v>
      </c>
      <c r="AG2430" s="136">
        <v>14901000</v>
      </c>
      <c r="AH2430" s="136">
        <v>15041300</v>
      </c>
    </row>
    <row r="2431" spans="1:34" x14ac:dyDescent="0.25">
      <c r="A2431" t="s">
        <v>2949</v>
      </c>
      <c r="B2431" t="s">
        <v>1653</v>
      </c>
      <c r="C2431" t="s">
        <v>3</v>
      </c>
      <c r="D2431">
        <v>335710</v>
      </c>
      <c r="E2431">
        <v>331535</v>
      </c>
      <c r="F2431">
        <v>301129</v>
      </c>
      <c r="G2431">
        <v>302006</v>
      </c>
      <c r="H2431">
        <v>302616</v>
      </c>
      <c r="I2431">
        <v>302280</v>
      </c>
      <c r="J2431">
        <v>298821</v>
      </c>
      <c r="K2431">
        <v>291123</v>
      </c>
      <c r="L2431">
        <v>283465</v>
      </c>
      <c r="M2431">
        <v>274261</v>
      </c>
      <c r="N2431">
        <v>264831</v>
      </c>
      <c r="O2431">
        <v>254956</v>
      </c>
      <c r="P2431">
        <v>244780</v>
      </c>
      <c r="Q2431">
        <v>234388</v>
      </c>
      <c r="R2431">
        <v>224789</v>
      </c>
      <c r="S2431">
        <v>215459</v>
      </c>
      <c r="T2431">
        <v>205914</v>
      </c>
      <c r="U2431">
        <v>195881</v>
      </c>
      <c r="V2431">
        <v>185916</v>
      </c>
      <c r="W2431">
        <v>176053</v>
      </c>
      <c r="X2431">
        <v>165563</v>
      </c>
      <c r="Y2431">
        <v>156190</v>
      </c>
      <c r="Z2431">
        <v>146853</v>
      </c>
      <c r="AA2431">
        <v>137529</v>
      </c>
      <c r="AB2431">
        <v>128324</v>
      </c>
      <c r="AC2431">
        <v>118990</v>
      </c>
      <c r="AD2431">
        <v>109574</v>
      </c>
      <c r="AE2431">
        <v>100214</v>
      </c>
      <c r="AF2431">
        <v>101170</v>
      </c>
      <c r="AG2431">
        <v>102194</v>
      </c>
      <c r="AH2431">
        <v>103150</v>
      </c>
    </row>
    <row r="2432" spans="1:34" x14ac:dyDescent="0.25">
      <c r="A2432" t="s">
        <v>2949</v>
      </c>
      <c r="B2432" t="s">
        <v>1654</v>
      </c>
      <c r="C2432" t="s">
        <v>3</v>
      </c>
      <c r="D2432" s="136">
        <v>361559000</v>
      </c>
      <c r="E2432" s="136">
        <v>368241000</v>
      </c>
      <c r="F2432" s="136">
        <v>342024000</v>
      </c>
      <c r="G2432" s="136">
        <v>352086000</v>
      </c>
      <c r="H2432" s="136">
        <v>358511000</v>
      </c>
      <c r="I2432" s="136">
        <v>364009000</v>
      </c>
      <c r="J2432" s="136">
        <v>365407000</v>
      </c>
      <c r="K2432" s="136">
        <v>363014000</v>
      </c>
      <c r="L2432" s="136">
        <v>360728000</v>
      </c>
      <c r="M2432" s="136">
        <v>356224000</v>
      </c>
      <c r="N2432" s="136">
        <v>351071000</v>
      </c>
      <c r="O2432" s="136">
        <v>345485000</v>
      </c>
      <c r="P2432" s="136">
        <v>339511000</v>
      </c>
      <c r="Q2432" s="136">
        <v>333346000</v>
      </c>
      <c r="R2432" s="136">
        <v>328353000</v>
      </c>
      <c r="S2432" s="136">
        <v>324038000</v>
      </c>
      <c r="T2432" s="136">
        <v>319393000</v>
      </c>
      <c r="U2432" s="136">
        <v>314220000</v>
      </c>
      <c r="V2432" s="136">
        <v>309087000</v>
      </c>
      <c r="W2432" s="136">
        <v>304619000</v>
      </c>
      <c r="X2432" s="136">
        <v>297714000</v>
      </c>
      <c r="Y2432" s="136">
        <v>291744000</v>
      </c>
      <c r="Z2432" s="136">
        <v>285863000</v>
      </c>
      <c r="AA2432" s="136">
        <v>280252000</v>
      </c>
      <c r="AB2432" s="136">
        <v>274461000</v>
      </c>
      <c r="AC2432" s="136">
        <v>268949000</v>
      </c>
      <c r="AD2432" s="136">
        <v>263364000</v>
      </c>
      <c r="AE2432" s="136">
        <v>257865000</v>
      </c>
      <c r="AF2432" s="136">
        <v>252642000</v>
      </c>
      <c r="AG2432" s="136">
        <v>247835000</v>
      </c>
      <c r="AH2432" s="136">
        <v>244475000</v>
      </c>
    </row>
    <row r="2433" spans="1:34" x14ac:dyDescent="0.25">
      <c r="A2433" t="s">
        <v>2949</v>
      </c>
      <c r="B2433" t="s">
        <v>8165</v>
      </c>
      <c r="C2433" t="s">
        <v>3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</row>
    <row r="2434" spans="1:34" x14ac:dyDescent="0.25">
      <c r="A2434" t="s">
        <v>2949</v>
      </c>
      <c r="B2434" t="s">
        <v>8164</v>
      </c>
      <c r="C2434" t="s">
        <v>3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 x14ac:dyDescent="0.25">
      <c r="A2435" t="s">
        <v>2949</v>
      </c>
      <c r="B2435" t="s">
        <v>8163</v>
      </c>
      <c r="C2435" t="s">
        <v>3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 x14ac:dyDescent="0.25">
      <c r="A2436" t="s">
        <v>2949</v>
      </c>
      <c r="B2436" t="s">
        <v>8162</v>
      </c>
      <c r="C2436" t="s">
        <v>3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  <c r="AH2436">
        <v>0</v>
      </c>
    </row>
    <row r="2437" spans="1:34" x14ac:dyDescent="0.25">
      <c r="A2437" t="s">
        <v>2949</v>
      </c>
      <c r="B2437" t="s">
        <v>1655</v>
      </c>
      <c r="C2437" t="s">
        <v>3</v>
      </c>
      <c r="D2437">
        <v>76877</v>
      </c>
      <c r="E2437">
        <v>83141.399999999994</v>
      </c>
      <c r="F2437">
        <v>82350.600000000006</v>
      </c>
      <c r="G2437">
        <v>89314.7</v>
      </c>
      <c r="H2437">
        <v>96428.1</v>
      </c>
      <c r="I2437">
        <v>103457</v>
      </c>
      <c r="J2437">
        <v>109576</v>
      </c>
      <c r="K2437">
        <v>114652</v>
      </c>
      <c r="L2437">
        <v>119824</v>
      </c>
      <c r="M2437">
        <v>124361</v>
      </c>
      <c r="N2437">
        <v>128801</v>
      </c>
      <c r="O2437">
        <v>133024</v>
      </c>
      <c r="P2437">
        <v>137134</v>
      </c>
      <c r="Q2437">
        <v>141207</v>
      </c>
      <c r="R2437">
        <v>145870</v>
      </c>
      <c r="S2437">
        <v>150876</v>
      </c>
      <c r="T2437">
        <v>155895</v>
      </c>
      <c r="U2437">
        <v>160715</v>
      </c>
      <c r="V2437">
        <v>165748</v>
      </c>
      <c r="W2437">
        <v>171061</v>
      </c>
      <c r="X2437">
        <v>175932</v>
      </c>
      <c r="Y2437">
        <v>180656</v>
      </c>
      <c r="Z2437">
        <v>185476</v>
      </c>
      <c r="AA2437">
        <v>193976</v>
      </c>
      <c r="AB2437">
        <v>204278</v>
      </c>
      <c r="AC2437">
        <v>214453</v>
      </c>
      <c r="AD2437">
        <v>224476</v>
      </c>
      <c r="AE2437">
        <v>234536</v>
      </c>
      <c r="AF2437">
        <v>236965</v>
      </c>
      <c r="AG2437">
        <v>239570</v>
      </c>
      <c r="AH2437">
        <v>242032</v>
      </c>
    </row>
    <row r="2438" spans="1:34" x14ac:dyDescent="0.25">
      <c r="A2438" t="s">
        <v>2949</v>
      </c>
      <c r="B2438" t="s">
        <v>8161</v>
      </c>
      <c r="C2438" t="s">
        <v>3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 x14ac:dyDescent="0.25">
      <c r="A2439" t="s">
        <v>2949</v>
      </c>
      <c r="B2439" t="s">
        <v>8160</v>
      </c>
      <c r="C2439" t="s">
        <v>3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</row>
    <row r="2440" spans="1:34" x14ac:dyDescent="0.25">
      <c r="A2440" t="s">
        <v>2949</v>
      </c>
      <c r="B2440" t="s">
        <v>1656</v>
      </c>
      <c r="C2440" t="s">
        <v>3</v>
      </c>
      <c r="D2440">
        <v>3049.02</v>
      </c>
      <c r="E2440">
        <v>6305.79</v>
      </c>
      <c r="F2440">
        <v>8638.4699999999993</v>
      </c>
      <c r="G2440">
        <v>11806.5</v>
      </c>
      <c r="H2440">
        <v>14913.3</v>
      </c>
      <c r="I2440">
        <v>18100.599999999999</v>
      </c>
      <c r="J2440">
        <v>21127.200000000001</v>
      </c>
      <c r="K2440">
        <v>23932.400000000001</v>
      </c>
      <c r="L2440">
        <v>26567.3</v>
      </c>
      <c r="M2440">
        <v>29014.799999999999</v>
      </c>
      <c r="N2440">
        <v>31285.4</v>
      </c>
      <c r="O2440">
        <v>33486.300000000003</v>
      </c>
      <c r="P2440">
        <v>35650.400000000001</v>
      </c>
      <c r="Q2440">
        <v>37657.300000000003</v>
      </c>
      <c r="R2440">
        <v>39520.400000000001</v>
      </c>
      <c r="S2440">
        <v>41361.699999999997</v>
      </c>
      <c r="T2440">
        <v>43026.400000000001</v>
      </c>
      <c r="U2440">
        <v>44684</v>
      </c>
      <c r="V2440">
        <v>46159</v>
      </c>
      <c r="W2440">
        <v>47611.6</v>
      </c>
      <c r="X2440">
        <v>48880.800000000003</v>
      </c>
      <c r="Y2440">
        <v>50112.4</v>
      </c>
      <c r="Z2440">
        <v>51304.7</v>
      </c>
      <c r="AA2440">
        <v>49194.2</v>
      </c>
      <c r="AB2440">
        <v>46770.8</v>
      </c>
      <c r="AC2440">
        <v>44470</v>
      </c>
      <c r="AD2440">
        <v>42060</v>
      </c>
      <c r="AE2440">
        <v>39936</v>
      </c>
      <c r="AF2440">
        <v>37923.800000000003</v>
      </c>
      <c r="AG2440">
        <v>36184.199999999997</v>
      </c>
      <c r="AH2440">
        <v>34702.6</v>
      </c>
    </row>
    <row r="2441" spans="1:34" x14ac:dyDescent="0.25">
      <c r="A2441" t="s">
        <v>2949</v>
      </c>
      <c r="B2441" t="s">
        <v>1657</v>
      </c>
      <c r="C2441" t="s">
        <v>3</v>
      </c>
      <c r="D2441">
        <v>387052</v>
      </c>
      <c r="E2441">
        <v>401158</v>
      </c>
      <c r="F2441">
        <v>379631</v>
      </c>
      <c r="G2441">
        <v>395594</v>
      </c>
      <c r="H2441">
        <v>412001</v>
      </c>
      <c r="I2441">
        <v>428388</v>
      </c>
      <c r="J2441">
        <v>443174</v>
      </c>
      <c r="K2441">
        <v>455626</v>
      </c>
      <c r="L2441">
        <v>466371</v>
      </c>
      <c r="M2441">
        <v>473675</v>
      </c>
      <c r="N2441">
        <v>479452</v>
      </c>
      <c r="O2441">
        <v>484167</v>
      </c>
      <c r="P2441">
        <v>488305</v>
      </c>
      <c r="Q2441">
        <v>492326</v>
      </c>
      <c r="R2441">
        <v>496467</v>
      </c>
      <c r="S2441">
        <v>499605</v>
      </c>
      <c r="T2441">
        <v>502325</v>
      </c>
      <c r="U2441">
        <v>505013</v>
      </c>
      <c r="V2441">
        <v>507818</v>
      </c>
      <c r="W2441">
        <v>510454</v>
      </c>
      <c r="X2441">
        <v>512914</v>
      </c>
      <c r="Y2441">
        <v>515078</v>
      </c>
      <c r="Z2441">
        <v>516946</v>
      </c>
      <c r="AA2441">
        <v>506455</v>
      </c>
      <c r="AB2441">
        <v>497165</v>
      </c>
      <c r="AC2441">
        <v>488622</v>
      </c>
      <c r="AD2441">
        <v>480626</v>
      </c>
      <c r="AE2441">
        <v>473553</v>
      </c>
      <c r="AF2441">
        <v>467463</v>
      </c>
      <c r="AG2441">
        <v>462203</v>
      </c>
      <c r="AH2441">
        <v>457750</v>
      </c>
    </row>
    <row r="2442" spans="1:34" x14ac:dyDescent="0.25">
      <c r="A2442" t="s">
        <v>2949</v>
      </c>
      <c r="B2442" t="s">
        <v>1658</v>
      </c>
      <c r="C2442" t="s">
        <v>3</v>
      </c>
      <c r="D2442" s="136">
        <v>3179460</v>
      </c>
      <c r="E2442" s="136">
        <v>3192420</v>
      </c>
      <c r="F2442" s="136">
        <v>2916030</v>
      </c>
      <c r="G2442" s="136">
        <v>2959330</v>
      </c>
      <c r="H2442" s="136">
        <v>2974990</v>
      </c>
      <c r="I2442" s="136">
        <v>2988510</v>
      </c>
      <c r="J2442" s="136">
        <v>2984990</v>
      </c>
      <c r="K2442" s="136">
        <v>2961360</v>
      </c>
      <c r="L2442" s="136">
        <v>2928430</v>
      </c>
      <c r="M2442" s="136">
        <v>2870020</v>
      </c>
      <c r="N2442" s="136">
        <v>2807070</v>
      </c>
      <c r="O2442" s="136">
        <v>2737290</v>
      </c>
      <c r="P2442" s="136">
        <v>2664460</v>
      </c>
      <c r="Q2442" s="136">
        <v>2590450</v>
      </c>
      <c r="R2442" s="136">
        <v>2515680</v>
      </c>
      <c r="S2442" s="136">
        <v>2439270</v>
      </c>
      <c r="T2442" s="136">
        <v>2360140</v>
      </c>
      <c r="U2442" s="136">
        <v>2280790</v>
      </c>
      <c r="V2442" s="136">
        <v>2199210</v>
      </c>
      <c r="W2442" s="136">
        <v>2119270</v>
      </c>
      <c r="X2442" s="136">
        <v>2029330</v>
      </c>
      <c r="Y2442" s="136">
        <v>1947690</v>
      </c>
      <c r="Z2442" s="136">
        <v>1865680</v>
      </c>
      <c r="AA2442" s="136">
        <v>1824170</v>
      </c>
      <c r="AB2442" s="136">
        <v>1780620</v>
      </c>
      <c r="AC2442" s="136">
        <v>1746700</v>
      </c>
      <c r="AD2442" s="136">
        <v>1716770</v>
      </c>
      <c r="AE2442" s="136">
        <v>1691280</v>
      </c>
      <c r="AF2442" s="136">
        <v>1670710</v>
      </c>
      <c r="AG2442" s="136">
        <v>1654330</v>
      </c>
      <c r="AH2442" s="136">
        <v>1643140</v>
      </c>
    </row>
    <row r="2443" spans="1:34" x14ac:dyDescent="0.25">
      <c r="A2443" t="s">
        <v>2949</v>
      </c>
      <c r="B2443" t="s">
        <v>8159</v>
      </c>
      <c r="C2443" t="s">
        <v>3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  <c r="AH2443">
        <v>0</v>
      </c>
    </row>
    <row r="2444" spans="1:34" x14ac:dyDescent="0.25">
      <c r="A2444" t="s">
        <v>2949</v>
      </c>
      <c r="B2444" t="s">
        <v>8158</v>
      </c>
      <c r="C2444" t="s">
        <v>3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 x14ac:dyDescent="0.25">
      <c r="A2445" t="s">
        <v>2949</v>
      </c>
      <c r="B2445" t="s">
        <v>8157</v>
      </c>
      <c r="C2445" t="s">
        <v>3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 x14ac:dyDescent="0.25">
      <c r="A2446" t="s">
        <v>2949</v>
      </c>
      <c r="B2446" t="s">
        <v>8156</v>
      </c>
      <c r="C2446" t="s">
        <v>3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  <c r="AH2446">
        <v>0</v>
      </c>
    </row>
    <row r="2447" spans="1:34" x14ac:dyDescent="0.25">
      <c r="A2447" t="s">
        <v>2949</v>
      </c>
      <c r="B2447" t="s">
        <v>1659</v>
      </c>
      <c r="C2447" t="s">
        <v>3</v>
      </c>
      <c r="D2447">
        <v>30727</v>
      </c>
      <c r="E2447">
        <v>30629.5</v>
      </c>
      <c r="F2447">
        <v>28007</v>
      </c>
      <c r="G2447">
        <v>29052.3</v>
      </c>
      <c r="H2447">
        <v>30950.6</v>
      </c>
      <c r="I2447">
        <v>33684.699999999997</v>
      </c>
      <c r="J2447">
        <v>37147.599999999999</v>
      </c>
      <c r="K2447">
        <v>41272.800000000003</v>
      </c>
      <c r="L2447">
        <v>45415.7</v>
      </c>
      <c r="M2447">
        <v>50019.9</v>
      </c>
      <c r="N2447">
        <v>55434.9</v>
      </c>
      <c r="O2447">
        <v>60735</v>
      </c>
      <c r="P2447">
        <v>66794.8</v>
      </c>
      <c r="Q2447">
        <v>73706.5</v>
      </c>
      <c r="R2447">
        <v>80689.3</v>
      </c>
      <c r="S2447">
        <v>88483.3</v>
      </c>
      <c r="T2447">
        <v>97001.4</v>
      </c>
      <c r="U2447">
        <v>105536</v>
      </c>
      <c r="V2447">
        <v>114854</v>
      </c>
      <c r="W2447">
        <v>124953</v>
      </c>
      <c r="X2447">
        <v>134996</v>
      </c>
      <c r="Y2447">
        <v>145755</v>
      </c>
      <c r="Z2447">
        <v>157204</v>
      </c>
      <c r="AA2447">
        <v>169131</v>
      </c>
      <c r="AB2447">
        <v>181820</v>
      </c>
      <c r="AC2447">
        <v>193955</v>
      </c>
      <c r="AD2447">
        <v>205884</v>
      </c>
      <c r="AE2447">
        <v>217759</v>
      </c>
      <c r="AF2447">
        <v>228887</v>
      </c>
      <c r="AG2447">
        <v>240083</v>
      </c>
      <c r="AH2447">
        <v>251403</v>
      </c>
    </row>
    <row r="2448" spans="1:34" x14ac:dyDescent="0.25">
      <c r="A2448" t="s">
        <v>2949</v>
      </c>
      <c r="B2448" t="s">
        <v>8155</v>
      </c>
      <c r="C2448" t="s">
        <v>3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 x14ac:dyDescent="0.25">
      <c r="A2449" t="s">
        <v>2949</v>
      </c>
      <c r="B2449" t="s">
        <v>8154</v>
      </c>
      <c r="C2449" t="s">
        <v>3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  <c r="AH2449">
        <v>0</v>
      </c>
    </row>
    <row r="2450" spans="1:34" x14ac:dyDescent="0.25">
      <c r="A2450" t="s">
        <v>2949</v>
      </c>
      <c r="B2450" t="s">
        <v>1660</v>
      </c>
      <c r="C2450" t="s">
        <v>3</v>
      </c>
      <c r="D2450">
        <v>179161</v>
      </c>
      <c r="E2450">
        <v>213192</v>
      </c>
      <c r="F2450">
        <v>236466</v>
      </c>
      <c r="G2450">
        <v>289634</v>
      </c>
      <c r="H2450">
        <v>346755</v>
      </c>
      <c r="I2450">
        <v>404661</v>
      </c>
      <c r="J2450">
        <v>451333</v>
      </c>
      <c r="K2450">
        <v>485186</v>
      </c>
      <c r="L2450">
        <v>520305</v>
      </c>
      <c r="M2450">
        <v>553389</v>
      </c>
      <c r="N2450">
        <v>588852</v>
      </c>
      <c r="O2450">
        <v>624761</v>
      </c>
      <c r="P2450">
        <v>661535</v>
      </c>
      <c r="Q2450">
        <v>698807</v>
      </c>
      <c r="R2450">
        <v>739822</v>
      </c>
      <c r="S2450">
        <v>784912</v>
      </c>
      <c r="T2450">
        <v>831173</v>
      </c>
      <c r="U2450">
        <v>878658</v>
      </c>
      <c r="V2450">
        <v>928263</v>
      </c>
      <c r="W2450">
        <v>981177</v>
      </c>
      <c r="X2450" s="136">
        <v>1033270</v>
      </c>
      <c r="Y2450" s="136">
        <v>1085410</v>
      </c>
      <c r="Z2450" s="136">
        <v>1139750</v>
      </c>
      <c r="AA2450" s="136">
        <v>1195430</v>
      </c>
      <c r="AB2450" s="136">
        <v>1253410</v>
      </c>
      <c r="AC2450" s="136">
        <v>1311300</v>
      </c>
      <c r="AD2450" s="136">
        <v>1369730</v>
      </c>
      <c r="AE2450" s="136">
        <v>1429100</v>
      </c>
      <c r="AF2450" s="136">
        <v>1465700</v>
      </c>
      <c r="AG2450" s="136">
        <v>1490100</v>
      </c>
      <c r="AH2450" s="136">
        <v>1504130</v>
      </c>
    </row>
    <row r="2451" spans="1:34" x14ac:dyDescent="0.25">
      <c r="A2451" t="s">
        <v>2949</v>
      </c>
      <c r="B2451" t="s">
        <v>1661</v>
      </c>
      <c r="C2451" t="s">
        <v>3</v>
      </c>
      <c r="D2451">
        <v>67142.100000000006</v>
      </c>
      <c r="E2451">
        <v>66307</v>
      </c>
      <c r="F2451">
        <v>60225.8</v>
      </c>
      <c r="G2451">
        <v>60401.3</v>
      </c>
      <c r="H2451">
        <v>60523.3</v>
      </c>
      <c r="I2451">
        <v>60456.1</v>
      </c>
      <c r="J2451">
        <v>59764.1</v>
      </c>
      <c r="K2451">
        <v>58224.7</v>
      </c>
      <c r="L2451">
        <v>56693</v>
      </c>
      <c r="M2451">
        <v>54852.2</v>
      </c>
      <c r="N2451">
        <v>52966.2</v>
      </c>
      <c r="O2451">
        <v>50991.199999999997</v>
      </c>
      <c r="P2451">
        <v>48956.1</v>
      </c>
      <c r="Q2451">
        <v>46877.5</v>
      </c>
      <c r="R2451">
        <v>44957.9</v>
      </c>
      <c r="S2451">
        <v>43091.8</v>
      </c>
      <c r="T2451">
        <v>41182.800000000003</v>
      </c>
      <c r="U2451">
        <v>39176.199999999997</v>
      </c>
      <c r="V2451">
        <v>37183.1</v>
      </c>
      <c r="W2451">
        <v>35210.6</v>
      </c>
      <c r="X2451">
        <v>33112.6</v>
      </c>
      <c r="Y2451">
        <v>31238.1</v>
      </c>
      <c r="Z2451">
        <v>29370.6</v>
      </c>
      <c r="AA2451">
        <v>27505.9</v>
      </c>
      <c r="AB2451">
        <v>25664.9</v>
      </c>
      <c r="AC2451">
        <v>23798</v>
      </c>
      <c r="AD2451">
        <v>21914.799999999999</v>
      </c>
      <c r="AE2451">
        <v>20042.8</v>
      </c>
      <c r="AF2451">
        <v>20234.099999999999</v>
      </c>
      <c r="AG2451">
        <v>20438.8</v>
      </c>
      <c r="AH2451">
        <v>20630</v>
      </c>
    </row>
    <row r="2452" spans="1:34" x14ac:dyDescent="0.25">
      <c r="A2452" t="s">
        <v>2949</v>
      </c>
      <c r="B2452" t="s">
        <v>1662</v>
      </c>
      <c r="C2452" t="s">
        <v>3</v>
      </c>
      <c r="D2452" s="136">
        <v>72311800</v>
      </c>
      <c r="E2452" s="136">
        <v>73648300</v>
      </c>
      <c r="F2452" s="136">
        <v>68404800</v>
      </c>
      <c r="G2452" s="136">
        <v>70417200</v>
      </c>
      <c r="H2452" s="136">
        <v>71702100</v>
      </c>
      <c r="I2452" s="136">
        <v>72801800</v>
      </c>
      <c r="J2452" s="136">
        <v>73081400</v>
      </c>
      <c r="K2452" s="136">
        <v>72602800</v>
      </c>
      <c r="L2452" s="136">
        <v>72145600</v>
      </c>
      <c r="M2452" s="136">
        <v>71244900</v>
      </c>
      <c r="N2452" s="136">
        <v>70214300</v>
      </c>
      <c r="O2452" s="136">
        <v>69097100</v>
      </c>
      <c r="P2452" s="136">
        <v>67902200</v>
      </c>
      <c r="Q2452" s="136">
        <v>66669200</v>
      </c>
      <c r="R2452" s="136">
        <v>65670700</v>
      </c>
      <c r="S2452" s="136">
        <v>64807600</v>
      </c>
      <c r="T2452" s="136">
        <v>63878600</v>
      </c>
      <c r="U2452" s="136">
        <v>62844100</v>
      </c>
      <c r="V2452" s="136">
        <v>61817400</v>
      </c>
      <c r="W2452" s="136">
        <v>60923800</v>
      </c>
      <c r="X2452" s="136">
        <v>59542700</v>
      </c>
      <c r="Y2452" s="136">
        <v>58348900</v>
      </c>
      <c r="Z2452" s="136">
        <v>57172500</v>
      </c>
      <c r="AA2452" s="136">
        <v>56050400</v>
      </c>
      <c r="AB2452" s="136">
        <v>54892200</v>
      </c>
      <c r="AC2452" s="136">
        <v>53789900</v>
      </c>
      <c r="AD2452" s="136">
        <v>52672800</v>
      </c>
      <c r="AE2452" s="136">
        <v>51573100</v>
      </c>
      <c r="AF2452" s="136">
        <v>50528400</v>
      </c>
      <c r="AG2452" s="136">
        <v>49567100</v>
      </c>
      <c r="AH2452" s="136">
        <v>48895000</v>
      </c>
    </row>
    <row r="2453" spans="1:34" x14ac:dyDescent="0.25">
      <c r="A2453" t="s">
        <v>2949</v>
      </c>
      <c r="B2453" t="s">
        <v>8153</v>
      </c>
      <c r="C2453" t="s">
        <v>3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</row>
    <row r="2454" spans="1:34" x14ac:dyDescent="0.25">
      <c r="A2454" t="s">
        <v>2949</v>
      </c>
      <c r="B2454" t="s">
        <v>8152</v>
      </c>
      <c r="C2454" t="s">
        <v>3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 x14ac:dyDescent="0.25">
      <c r="A2455" t="s">
        <v>2949</v>
      </c>
      <c r="B2455" t="s">
        <v>8151</v>
      </c>
      <c r="C2455" t="s">
        <v>3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 x14ac:dyDescent="0.25">
      <c r="A2456" t="s">
        <v>2949</v>
      </c>
      <c r="B2456" t="s">
        <v>8150</v>
      </c>
      <c r="C2456" t="s">
        <v>3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</row>
    <row r="2457" spans="1:34" x14ac:dyDescent="0.25">
      <c r="A2457" t="s">
        <v>2949</v>
      </c>
      <c r="B2457" t="s">
        <v>1663</v>
      </c>
      <c r="C2457" t="s">
        <v>3</v>
      </c>
      <c r="D2457">
        <v>15375.4</v>
      </c>
      <c r="E2457">
        <v>16628.3</v>
      </c>
      <c r="F2457">
        <v>16470.099999999999</v>
      </c>
      <c r="G2457">
        <v>17862.900000000001</v>
      </c>
      <c r="H2457">
        <v>19285.599999999999</v>
      </c>
      <c r="I2457">
        <v>20691.5</v>
      </c>
      <c r="J2457">
        <v>21915.1</v>
      </c>
      <c r="K2457">
        <v>22930.400000000001</v>
      </c>
      <c r="L2457">
        <v>23964.799999999999</v>
      </c>
      <c r="M2457">
        <v>24872.2</v>
      </c>
      <c r="N2457">
        <v>25760.3</v>
      </c>
      <c r="O2457">
        <v>26604.9</v>
      </c>
      <c r="P2457">
        <v>27426.9</v>
      </c>
      <c r="Q2457">
        <v>28241.4</v>
      </c>
      <c r="R2457">
        <v>29174</v>
      </c>
      <c r="S2457">
        <v>30175.1</v>
      </c>
      <c r="T2457">
        <v>31179.1</v>
      </c>
      <c r="U2457">
        <v>32143</v>
      </c>
      <c r="V2457">
        <v>33149.5</v>
      </c>
      <c r="W2457">
        <v>34212.199999999997</v>
      </c>
      <c r="X2457">
        <v>35186.300000000003</v>
      </c>
      <c r="Y2457">
        <v>36131.300000000003</v>
      </c>
      <c r="Z2457">
        <v>37095.199999999997</v>
      </c>
      <c r="AA2457">
        <v>38795.1</v>
      </c>
      <c r="AB2457">
        <v>40855.599999999999</v>
      </c>
      <c r="AC2457">
        <v>42890.6</v>
      </c>
      <c r="AD2457">
        <v>44895.199999999997</v>
      </c>
      <c r="AE2457">
        <v>46907.199999999997</v>
      </c>
      <c r="AF2457">
        <v>47393</v>
      </c>
      <c r="AG2457">
        <v>47914</v>
      </c>
      <c r="AH2457">
        <v>48406.5</v>
      </c>
    </row>
    <row r="2458" spans="1:34" x14ac:dyDescent="0.25">
      <c r="A2458" t="s">
        <v>2949</v>
      </c>
      <c r="B2458" t="s">
        <v>8149</v>
      </c>
      <c r="C2458" t="s">
        <v>3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 x14ac:dyDescent="0.25">
      <c r="A2459" t="s">
        <v>2949</v>
      </c>
      <c r="B2459" t="s">
        <v>8148</v>
      </c>
      <c r="C2459" t="s">
        <v>3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 x14ac:dyDescent="0.25">
      <c r="A2460" t="s">
        <v>2949</v>
      </c>
      <c r="B2460" t="s">
        <v>8147</v>
      </c>
      <c r="C2460" t="s">
        <v>3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 x14ac:dyDescent="0.25">
      <c r="A2461" t="s">
        <v>2949</v>
      </c>
      <c r="B2461" t="s">
        <v>8146</v>
      </c>
      <c r="C2461" t="s">
        <v>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 x14ac:dyDescent="0.25">
      <c r="A2462" t="s">
        <v>2949</v>
      </c>
      <c r="B2462" t="s">
        <v>8145</v>
      </c>
      <c r="C2462" t="s">
        <v>3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 x14ac:dyDescent="0.25">
      <c r="A2463" t="s">
        <v>2949</v>
      </c>
      <c r="B2463" t="s">
        <v>8144</v>
      </c>
      <c r="C2463" t="s">
        <v>3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 x14ac:dyDescent="0.25">
      <c r="A2464" t="s">
        <v>2949</v>
      </c>
      <c r="B2464" t="s">
        <v>8143</v>
      </c>
      <c r="C2464" t="s">
        <v>3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 x14ac:dyDescent="0.25">
      <c r="A2465" t="s">
        <v>2949</v>
      </c>
      <c r="B2465" t="s">
        <v>8142</v>
      </c>
      <c r="C2465" t="s">
        <v>3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 x14ac:dyDescent="0.25">
      <c r="A2466" t="s">
        <v>2949</v>
      </c>
      <c r="B2466" t="s">
        <v>8141</v>
      </c>
      <c r="C2466" t="s">
        <v>3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 x14ac:dyDescent="0.25">
      <c r="A2467" t="s">
        <v>2949</v>
      </c>
      <c r="B2467" t="s">
        <v>8140</v>
      </c>
      <c r="C2467" t="s">
        <v>3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 x14ac:dyDescent="0.25">
      <c r="A2468" t="s">
        <v>2949</v>
      </c>
      <c r="B2468" t="s">
        <v>8139</v>
      </c>
      <c r="C2468" t="s">
        <v>3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 x14ac:dyDescent="0.25">
      <c r="A2469" t="s">
        <v>2949</v>
      </c>
      <c r="B2469" t="s">
        <v>8138</v>
      </c>
      <c r="C2469" t="s">
        <v>3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 x14ac:dyDescent="0.25">
      <c r="A2470" t="s">
        <v>2949</v>
      </c>
      <c r="B2470" t="s">
        <v>8137</v>
      </c>
      <c r="C2470" t="s">
        <v>3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 x14ac:dyDescent="0.25">
      <c r="A2471" t="s">
        <v>2949</v>
      </c>
      <c r="B2471" t="s">
        <v>8136</v>
      </c>
      <c r="C2471" t="s">
        <v>3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 x14ac:dyDescent="0.25">
      <c r="A2472" t="s">
        <v>2949</v>
      </c>
      <c r="B2472" t="s">
        <v>8135</v>
      </c>
      <c r="C2472" t="s">
        <v>3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 x14ac:dyDescent="0.25">
      <c r="A2473" t="s">
        <v>2949</v>
      </c>
      <c r="B2473" t="s">
        <v>8134</v>
      </c>
      <c r="C2473" t="s">
        <v>3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 x14ac:dyDescent="0.25">
      <c r="A2474" t="s">
        <v>2949</v>
      </c>
      <c r="B2474" t="s">
        <v>8133</v>
      </c>
      <c r="C2474" t="s">
        <v>3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 x14ac:dyDescent="0.25">
      <c r="A2475" t="s">
        <v>2949</v>
      </c>
      <c r="B2475" t="s">
        <v>8132</v>
      </c>
      <c r="C2475" t="s">
        <v>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 x14ac:dyDescent="0.25">
      <c r="A2476" t="s">
        <v>2949</v>
      </c>
      <c r="B2476" t="s">
        <v>8131</v>
      </c>
      <c r="C2476" t="s">
        <v>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 x14ac:dyDescent="0.25">
      <c r="A2477" t="s">
        <v>2949</v>
      </c>
      <c r="B2477" t="s">
        <v>8130</v>
      </c>
      <c r="C2477" t="s">
        <v>3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 x14ac:dyDescent="0.25">
      <c r="A2478" t="s">
        <v>2949</v>
      </c>
      <c r="B2478" t="s">
        <v>8129</v>
      </c>
      <c r="C2478" t="s">
        <v>3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 x14ac:dyDescent="0.25">
      <c r="A2479" t="s">
        <v>2949</v>
      </c>
      <c r="B2479" t="s">
        <v>8128</v>
      </c>
      <c r="C2479" t="s">
        <v>3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 x14ac:dyDescent="0.25">
      <c r="A2480" t="s">
        <v>2949</v>
      </c>
      <c r="B2480" t="s">
        <v>8127</v>
      </c>
      <c r="C2480" t="s">
        <v>3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 x14ac:dyDescent="0.25">
      <c r="A2481" t="s">
        <v>2949</v>
      </c>
      <c r="B2481" t="s">
        <v>8126</v>
      </c>
      <c r="C2481" t="s">
        <v>3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 x14ac:dyDescent="0.25">
      <c r="A2482" t="s">
        <v>2949</v>
      </c>
      <c r="B2482" t="s">
        <v>8125</v>
      </c>
      <c r="C2482" t="s">
        <v>3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 x14ac:dyDescent="0.25">
      <c r="A2483" t="s">
        <v>2949</v>
      </c>
      <c r="B2483" t="s">
        <v>8124</v>
      </c>
      <c r="C2483" t="s">
        <v>3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 x14ac:dyDescent="0.25">
      <c r="A2484" t="s">
        <v>2949</v>
      </c>
      <c r="B2484" t="s">
        <v>8123</v>
      </c>
      <c r="C2484" t="s">
        <v>3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  <c r="AH2484">
        <v>0</v>
      </c>
    </row>
    <row r="2485" spans="1:34" x14ac:dyDescent="0.25">
      <c r="A2485" t="s">
        <v>2949</v>
      </c>
      <c r="B2485" t="s">
        <v>1664</v>
      </c>
      <c r="C2485" t="s">
        <v>3</v>
      </c>
      <c r="D2485" s="136">
        <v>4519170000000</v>
      </c>
      <c r="E2485" s="136">
        <v>4590700000000</v>
      </c>
      <c r="F2485" s="136">
        <v>4281060000000</v>
      </c>
      <c r="G2485" s="136">
        <v>4402020000000</v>
      </c>
      <c r="H2485" s="136">
        <v>4530730000000</v>
      </c>
      <c r="I2485" s="136">
        <v>4668970000000</v>
      </c>
      <c r="J2485" s="136">
        <v>4798710000000</v>
      </c>
      <c r="K2485" s="136">
        <v>4906050000000</v>
      </c>
      <c r="L2485" s="136">
        <v>5011040000000</v>
      </c>
      <c r="M2485" s="136">
        <v>5098880000000</v>
      </c>
      <c r="N2485" s="136">
        <v>5174810000000</v>
      </c>
      <c r="O2485" s="136">
        <v>5232080000000</v>
      </c>
      <c r="P2485" s="136">
        <v>5286650000000</v>
      </c>
      <c r="Q2485" s="136">
        <v>5347420000000</v>
      </c>
      <c r="R2485" s="136">
        <v>5417620000000</v>
      </c>
      <c r="S2485" s="136">
        <v>5492850000000</v>
      </c>
      <c r="T2485" s="136">
        <v>5571040000000</v>
      </c>
      <c r="U2485" s="136">
        <v>5650330000000</v>
      </c>
      <c r="V2485" s="136">
        <v>5728750000000</v>
      </c>
      <c r="W2485" s="136">
        <v>5812960000000</v>
      </c>
      <c r="X2485" s="136">
        <v>5901710000000</v>
      </c>
      <c r="Y2485" s="136">
        <v>5986300000000</v>
      </c>
      <c r="Z2485" s="136">
        <v>6072720000000</v>
      </c>
      <c r="AA2485" s="136">
        <v>6163630000000</v>
      </c>
      <c r="AB2485" s="136">
        <v>6249010000000</v>
      </c>
      <c r="AC2485" s="136">
        <v>6335770000000</v>
      </c>
      <c r="AD2485" s="136">
        <v>6429560000000</v>
      </c>
      <c r="AE2485" s="136">
        <v>6517140000000</v>
      </c>
      <c r="AF2485" s="136">
        <v>6599000000000</v>
      </c>
      <c r="AG2485" s="136">
        <v>6677330000000</v>
      </c>
      <c r="AH2485" s="136">
        <v>6760070000000</v>
      </c>
    </row>
    <row r="2486" spans="1:34" x14ac:dyDescent="0.25">
      <c r="A2486" t="s">
        <v>2949</v>
      </c>
      <c r="B2486" t="s">
        <v>8122</v>
      </c>
      <c r="C2486" t="s">
        <v>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 x14ac:dyDescent="0.25">
      <c r="A2487" t="s">
        <v>2949</v>
      </c>
      <c r="B2487" t="s">
        <v>8121</v>
      </c>
      <c r="C2487" t="s">
        <v>3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 x14ac:dyDescent="0.25">
      <c r="A2488" t="s">
        <v>2949</v>
      </c>
      <c r="B2488" t="s">
        <v>8120</v>
      </c>
      <c r="C2488" t="s">
        <v>3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 x14ac:dyDescent="0.25">
      <c r="A2489" t="s">
        <v>2949</v>
      </c>
      <c r="B2489" t="s">
        <v>8119</v>
      </c>
      <c r="C2489" t="s">
        <v>3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 x14ac:dyDescent="0.25">
      <c r="A2490" t="s">
        <v>2949</v>
      </c>
      <c r="B2490" t="s">
        <v>8118</v>
      </c>
      <c r="C2490" t="s">
        <v>3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 x14ac:dyDescent="0.25">
      <c r="A2491" t="s">
        <v>2949</v>
      </c>
      <c r="B2491" t="s">
        <v>1665</v>
      </c>
      <c r="C2491" t="s">
        <v>3</v>
      </c>
      <c r="D2491" s="136">
        <v>3206640000000</v>
      </c>
      <c r="E2491" s="136">
        <v>2998930000000</v>
      </c>
      <c r="F2491" s="136">
        <v>2598440000000</v>
      </c>
      <c r="G2491" s="136">
        <v>2436850000000</v>
      </c>
      <c r="H2491" s="136">
        <v>2275310000000</v>
      </c>
      <c r="I2491" s="136">
        <v>2114310000000</v>
      </c>
      <c r="J2491" s="136">
        <v>1946160000000</v>
      </c>
      <c r="K2491" s="136">
        <v>1768470000000</v>
      </c>
      <c r="L2491" s="136">
        <v>1591590000000</v>
      </c>
      <c r="M2491" s="136">
        <v>1412890000000</v>
      </c>
      <c r="N2491" s="136">
        <v>1237460000000</v>
      </c>
      <c r="O2491" s="136">
        <v>1065360000000</v>
      </c>
      <c r="P2491" s="136">
        <v>902267000000</v>
      </c>
      <c r="Q2491" s="136">
        <v>739846000000</v>
      </c>
      <c r="R2491" s="136">
        <v>593805000000</v>
      </c>
      <c r="S2491" s="136">
        <v>463376000000</v>
      </c>
      <c r="T2491" s="136">
        <v>348411000000</v>
      </c>
      <c r="U2491" s="136">
        <v>249083000000</v>
      </c>
      <c r="V2491" s="136">
        <v>165722000000</v>
      </c>
      <c r="W2491" s="136">
        <v>98958500000</v>
      </c>
      <c r="X2491" s="136">
        <v>48895700000</v>
      </c>
      <c r="Y2491" s="136">
        <v>16084700000</v>
      </c>
      <c r="Z2491" s="136">
        <v>400049000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 x14ac:dyDescent="0.25">
      <c r="A2492" t="s">
        <v>2949</v>
      </c>
      <c r="B2492" t="s">
        <v>8117</v>
      </c>
      <c r="C2492" t="s">
        <v>3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 x14ac:dyDescent="0.25">
      <c r="A2493" t="s">
        <v>2949</v>
      </c>
      <c r="B2493" t="s">
        <v>8116</v>
      </c>
      <c r="C2493" t="s">
        <v>3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 x14ac:dyDescent="0.25">
      <c r="A2494" t="s">
        <v>2949</v>
      </c>
      <c r="B2494" t="s">
        <v>8115</v>
      </c>
      <c r="C2494" t="s">
        <v>3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  <c r="AH2494">
        <v>0</v>
      </c>
    </row>
    <row r="2495" spans="1:34" x14ac:dyDescent="0.25">
      <c r="A2495" t="s">
        <v>2949</v>
      </c>
      <c r="B2495" t="s">
        <v>1666</v>
      </c>
      <c r="C2495" t="s">
        <v>3</v>
      </c>
      <c r="D2495" s="136">
        <v>140773000000</v>
      </c>
      <c r="E2495" s="136">
        <v>286187000000</v>
      </c>
      <c r="F2495" s="136">
        <v>362447000000</v>
      </c>
      <c r="G2495" s="136">
        <v>515237000000</v>
      </c>
      <c r="H2495" s="136">
        <v>677225000000</v>
      </c>
      <c r="I2495" s="136">
        <v>850672000000</v>
      </c>
      <c r="J2495" s="136">
        <v>1032640000000</v>
      </c>
      <c r="K2495" s="136">
        <v>1220270000000</v>
      </c>
      <c r="L2495" s="136">
        <v>1415710000000</v>
      </c>
      <c r="M2495" s="136">
        <v>1614050000000</v>
      </c>
      <c r="N2495" s="136">
        <v>1816360000000</v>
      </c>
      <c r="O2495" s="136">
        <v>2017970000000</v>
      </c>
      <c r="P2495" s="136">
        <v>2223690000000</v>
      </c>
      <c r="Q2495" s="136">
        <v>2458240000000</v>
      </c>
      <c r="R2495" s="136">
        <v>2697890000000</v>
      </c>
      <c r="S2495" s="136">
        <v>2941560000000</v>
      </c>
      <c r="T2495" s="136">
        <v>3188350000000</v>
      </c>
      <c r="U2495" s="136">
        <v>3437400000000</v>
      </c>
      <c r="V2495" s="136">
        <v>3687470000000</v>
      </c>
      <c r="W2495" s="136">
        <v>3944710000000</v>
      </c>
      <c r="X2495" s="136">
        <v>4201360000000</v>
      </c>
      <c r="Y2495" s="136">
        <v>4456220000000</v>
      </c>
      <c r="Z2495" s="136">
        <v>4654050000000</v>
      </c>
      <c r="AA2495" s="136">
        <v>4848430000000</v>
      </c>
      <c r="AB2495" s="136">
        <v>4908200000000</v>
      </c>
      <c r="AC2495" s="136">
        <v>4969510000000</v>
      </c>
      <c r="AD2495" s="136">
        <v>5038750000000</v>
      </c>
      <c r="AE2495" s="136">
        <v>5101950000000</v>
      </c>
      <c r="AF2495" s="136">
        <v>5161170000000</v>
      </c>
      <c r="AG2495" s="136">
        <v>5217720000000</v>
      </c>
      <c r="AH2495" s="136">
        <v>5280030000000</v>
      </c>
    </row>
    <row r="2496" spans="1:34" x14ac:dyDescent="0.25">
      <c r="A2496" t="s">
        <v>2949</v>
      </c>
      <c r="B2496" t="s">
        <v>8114</v>
      </c>
      <c r="C2496" t="s">
        <v>3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 x14ac:dyDescent="0.25">
      <c r="A2497" t="s">
        <v>2949</v>
      </c>
      <c r="B2497" t="s">
        <v>8113</v>
      </c>
      <c r="C2497" t="s">
        <v>3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 x14ac:dyDescent="0.25">
      <c r="A2498" t="s">
        <v>2949</v>
      </c>
      <c r="B2498" t="s">
        <v>8112</v>
      </c>
      <c r="C2498" t="s">
        <v>3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 x14ac:dyDescent="0.25">
      <c r="A2499" t="s">
        <v>2949</v>
      </c>
      <c r="B2499" t="s">
        <v>8111</v>
      </c>
      <c r="C2499" t="s">
        <v>3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 x14ac:dyDescent="0.25">
      <c r="A2500" t="s">
        <v>2949</v>
      </c>
      <c r="B2500" t="s">
        <v>8110</v>
      </c>
      <c r="C2500" t="s">
        <v>3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 x14ac:dyDescent="0.25">
      <c r="A2501" t="s">
        <v>2949</v>
      </c>
      <c r="B2501" t="s">
        <v>8109</v>
      </c>
      <c r="C2501" t="s">
        <v>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 x14ac:dyDescent="0.25">
      <c r="A2502" t="s">
        <v>2949</v>
      </c>
      <c r="B2502" t="s">
        <v>8108</v>
      </c>
      <c r="C2502" t="s">
        <v>3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 x14ac:dyDescent="0.25">
      <c r="A2503" t="s">
        <v>2949</v>
      </c>
      <c r="B2503" t="s">
        <v>8107</v>
      </c>
      <c r="C2503" t="s">
        <v>3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 x14ac:dyDescent="0.25">
      <c r="A2504" t="s">
        <v>2949</v>
      </c>
      <c r="B2504" t="s">
        <v>8106</v>
      </c>
      <c r="C2504" t="s">
        <v>3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  <c r="AH2504">
        <v>0</v>
      </c>
    </row>
    <row r="2505" spans="1:34" x14ac:dyDescent="0.25">
      <c r="A2505" t="s">
        <v>2949</v>
      </c>
      <c r="B2505" t="s">
        <v>1667</v>
      </c>
      <c r="C2505" t="s">
        <v>3</v>
      </c>
      <c r="D2505" s="136">
        <v>1961350000</v>
      </c>
      <c r="E2505" s="136">
        <v>1992400000</v>
      </c>
      <c r="F2505" s="136">
        <v>1858010000</v>
      </c>
      <c r="G2505" s="136">
        <v>1910510000</v>
      </c>
      <c r="H2505" s="136">
        <v>1966370000</v>
      </c>
      <c r="I2505" s="136">
        <v>2026370000</v>
      </c>
      <c r="J2505" s="136">
        <v>2082680000</v>
      </c>
      <c r="K2505" s="136">
        <v>2129260000</v>
      </c>
      <c r="L2505" s="136">
        <v>2174830000</v>
      </c>
      <c r="M2505" s="136">
        <v>2212950000</v>
      </c>
      <c r="N2505" s="136">
        <v>2245910000</v>
      </c>
      <c r="O2505" s="136">
        <v>2270760000</v>
      </c>
      <c r="P2505" s="136">
        <v>2294450000</v>
      </c>
      <c r="Q2505" s="136">
        <v>2320820000</v>
      </c>
      <c r="R2505" s="136">
        <v>2351290000</v>
      </c>
      <c r="S2505" s="136">
        <v>2383940000</v>
      </c>
      <c r="T2505" s="136">
        <v>2417870000</v>
      </c>
      <c r="U2505" s="136">
        <v>2452290000</v>
      </c>
      <c r="V2505" s="136">
        <v>2486320000</v>
      </c>
      <c r="W2505" s="136">
        <v>2522870000</v>
      </c>
      <c r="X2505" s="136">
        <v>2561390000</v>
      </c>
      <c r="Y2505" s="136">
        <v>2598100000</v>
      </c>
      <c r="Z2505" s="136">
        <v>2635610000</v>
      </c>
      <c r="AA2505" s="136">
        <v>2675060000</v>
      </c>
      <c r="AB2505" s="136">
        <v>2712120000</v>
      </c>
      <c r="AC2505" s="136">
        <v>2749770000</v>
      </c>
      <c r="AD2505" s="136">
        <v>2790480000</v>
      </c>
      <c r="AE2505" s="136">
        <v>2828490000</v>
      </c>
      <c r="AF2505" s="136">
        <v>2864020000</v>
      </c>
      <c r="AG2505" s="136">
        <v>2898010000</v>
      </c>
      <c r="AH2505" s="136">
        <v>2933920000</v>
      </c>
    </row>
    <row r="2506" spans="1:34" x14ac:dyDescent="0.25">
      <c r="A2506" t="s">
        <v>2949</v>
      </c>
      <c r="B2506" t="s">
        <v>8105</v>
      </c>
      <c r="C2506" t="s">
        <v>3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 x14ac:dyDescent="0.25">
      <c r="A2507" t="s">
        <v>2949</v>
      </c>
      <c r="B2507" t="s">
        <v>8104</v>
      </c>
      <c r="C2507" t="s">
        <v>3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 x14ac:dyDescent="0.25">
      <c r="A2508" t="s">
        <v>2949</v>
      </c>
      <c r="B2508" t="s">
        <v>8103</v>
      </c>
      <c r="C2508" t="s">
        <v>3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 x14ac:dyDescent="0.25">
      <c r="A2509" t="s">
        <v>2949</v>
      </c>
      <c r="B2509" t="s">
        <v>8102</v>
      </c>
      <c r="C2509" t="s">
        <v>3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 x14ac:dyDescent="0.25">
      <c r="A2510" t="s">
        <v>2949</v>
      </c>
      <c r="B2510" t="s">
        <v>8101</v>
      </c>
      <c r="C2510" t="s">
        <v>3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 x14ac:dyDescent="0.25">
      <c r="A2511" t="s">
        <v>2949</v>
      </c>
      <c r="B2511" t="s">
        <v>1668</v>
      </c>
      <c r="C2511" t="s">
        <v>3</v>
      </c>
      <c r="D2511" s="136">
        <v>1378380000</v>
      </c>
      <c r="E2511" s="136">
        <v>1289090000</v>
      </c>
      <c r="F2511" s="136">
        <v>1116940000</v>
      </c>
      <c r="G2511" s="136">
        <v>1047480000</v>
      </c>
      <c r="H2511" s="136">
        <v>978044000</v>
      </c>
      <c r="I2511" s="136">
        <v>908838000</v>
      </c>
      <c r="J2511" s="136">
        <v>836558000</v>
      </c>
      <c r="K2511" s="136">
        <v>760177000</v>
      </c>
      <c r="L2511" s="136">
        <v>684147000</v>
      </c>
      <c r="M2511" s="136">
        <v>607334000</v>
      </c>
      <c r="N2511" s="136">
        <v>531921000</v>
      </c>
      <c r="O2511" s="136">
        <v>457947000</v>
      </c>
      <c r="P2511" s="136">
        <v>387840000</v>
      </c>
      <c r="Q2511" s="136">
        <v>318023000</v>
      </c>
      <c r="R2511" s="136">
        <v>255248000</v>
      </c>
      <c r="S2511" s="136">
        <v>199182000</v>
      </c>
      <c r="T2511" s="136">
        <v>149765000</v>
      </c>
      <c r="U2511" s="136">
        <v>107069000</v>
      </c>
      <c r="V2511" s="136">
        <v>71235800</v>
      </c>
      <c r="W2511" s="136">
        <v>42537400</v>
      </c>
      <c r="X2511" s="136">
        <v>21017800</v>
      </c>
      <c r="Y2511" s="136">
        <v>6914030</v>
      </c>
      <c r="Z2511" s="136">
        <v>171961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 x14ac:dyDescent="0.25">
      <c r="A2512" t="s">
        <v>2949</v>
      </c>
      <c r="B2512" t="s">
        <v>8100</v>
      </c>
      <c r="C2512" t="s">
        <v>3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 x14ac:dyDescent="0.25">
      <c r="A2513" t="s">
        <v>2949</v>
      </c>
      <c r="B2513" t="s">
        <v>8099</v>
      </c>
      <c r="C2513" t="s">
        <v>3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 x14ac:dyDescent="0.25">
      <c r="A2514" t="s">
        <v>2949</v>
      </c>
      <c r="B2514" t="s">
        <v>8098</v>
      </c>
      <c r="C2514" t="s">
        <v>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</row>
    <row r="2515" spans="1:34" x14ac:dyDescent="0.25">
      <c r="A2515" t="s">
        <v>2949</v>
      </c>
      <c r="B2515" t="s">
        <v>1669</v>
      </c>
      <c r="C2515" t="s">
        <v>3</v>
      </c>
      <c r="D2515" s="136">
        <v>61096600</v>
      </c>
      <c r="E2515" s="136">
        <v>124208000</v>
      </c>
      <c r="F2515" s="136">
        <v>157305000</v>
      </c>
      <c r="G2515" s="136">
        <v>223617000</v>
      </c>
      <c r="H2515" s="136">
        <v>293921000</v>
      </c>
      <c r="I2515" s="136">
        <v>369198000</v>
      </c>
      <c r="J2515" s="136">
        <v>448174000</v>
      </c>
      <c r="K2515" s="136">
        <v>529609000</v>
      </c>
      <c r="L2515" s="136">
        <v>614431000</v>
      </c>
      <c r="M2515" s="136">
        <v>700510000</v>
      </c>
      <c r="N2515" s="136">
        <v>788316000</v>
      </c>
      <c r="O2515" s="136">
        <v>875817000</v>
      </c>
      <c r="P2515" s="136">
        <v>965097000</v>
      </c>
      <c r="Q2515" s="136">
        <v>1066890000</v>
      </c>
      <c r="R2515" s="136">
        <v>1170910000</v>
      </c>
      <c r="S2515" s="136">
        <v>1276660000</v>
      </c>
      <c r="T2515" s="136">
        <v>1383770000</v>
      </c>
      <c r="U2515" s="136">
        <v>1491860000</v>
      </c>
      <c r="V2515" s="136">
        <v>1600390000</v>
      </c>
      <c r="W2515" s="136">
        <v>1712030000</v>
      </c>
      <c r="X2515" s="136">
        <v>1823420000</v>
      </c>
      <c r="Y2515" s="136">
        <v>1934030000</v>
      </c>
      <c r="Z2515" s="136">
        <v>2019890000</v>
      </c>
      <c r="AA2515" s="136">
        <v>2104250000</v>
      </c>
      <c r="AB2515" s="136">
        <v>2130200000</v>
      </c>
      <c r="AC2515" s="136">
        <v>2156800000</v>
      </c>
      <c r="AD2515" s="136">
        <v>2186860000</v>
      </c>
      <c r="AE2515" s="136">
        <v>2214290000</v>
      </c>
      <c r="AF2515" s="136">
        <v>2239990000</v>
      </c>
      <c r="AG2515" s="136">
        <v>2264530000</v>
      </c>
      <c r="AH2515" s="136">
        <v>2291570000</v>
      </c>
    </row>
    <row r="2516" spans="1:34" x14ac:dyDescent="0.25">
      <c r="A2516" t="s">
        <v>2949</v>
      </c>
      <c r="B2516" t="s">
        <v>8097</v>
      </c>
      <c r="C2516" t="s">
        <v>3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 x14ac:dyDescent="0.25">
      <c r="A2517" t="s">
        <v>2949</v>
      </c>
      <c r="B2517" t="s">
        <v>8096</v>
      </c>
      <c r="C2517" t="s">
        <v>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 x14ac:dyDescent="0.25">
      <c r="A2518" t="s">
        <v>2949</v>
      </c>
      <c r="B2518" t="s">
        <v>8095</v>
      </c>
      <c r="C2518" t="s">
        <v>3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 x14ac:dyDescent="0.25">
      <c r="A2519" t="s">
        <v>2949</v>
      </c>
      <c r="B2519" t="s">
        <v>8094</v>
      </c>
      <c r="C2519" t="s">
        <v>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 x14ac:dyDescent="0.25">
      <c r="A2520" t="s">
        <v>2949</v>
      </c>
      <c r="B2520" t="s">
        <v>8093</v>
      </c>
      <c r="C2520" t="s">
        <v>3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 x14ac:dyDescent="0.25">
      <c r="A2521" t="s">
        <v>2949</v>
      </c>
      <c r="B2521" t="s">
        <v>8092</v>
      </c>
      <c r="C2521" t="s">
        <v>3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 x14ac:dyDescent="0.25">
      <c r="A2522" t="s">
        <v>2949</v>
      </c>
      <c r="B2522" t="s">
        <v>8091</v>
      </c>
      <c r="C2522" t="s">
        <v>3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 x14ac:dyDescent="0.25">
      <c r="A2523" t="s">
        <v>2949</v>
      </c>
      <c r="B2523" t="s">
        <v>8090</v>
      </c>
      <c r="C2523" t="s">
        <v>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 x14ac:dyDescent="0.25">
      <c r="A2524" t="s">
        <v>2949</v>
      </c>
      <c r="B2524" t="s">
        <v>8089</v>
      </c>
      <c r="C2524" t="s">
        <v>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</row>
    <row r="2525" spans="1:34" x14ac:dyDescent="0.25">
      <c r="A2525" t="s">
        <v>2949</v>
      </c>
      <c r="B2525" t="s">
        <v>1670</v>
      </c>
      <c r="C2525" t="s">
        <v>3</v>
      </c>
      <c r="D2525" s="136">
        <v>14479200000</v>
      </c>
      <c r="E2525" s="136">
        <v>14708400000</v>
      </c>
      <c r="F2525" s="136">
        <v>13716300000</v>
      </c>
      <c r="G2525" s="136">
        <v>14103800000</v>
      </c>
      <c r="H2525" s="136">
        <v>14516200000</v>
      </c>
      <c r="I2525" s="136">
        <v>14959100000</v>
      </c>
      <c r="J2525" s="136">
        <v>15374800000</v>
      </c>
      <c r="K2525" s="136">
        <v>15718700000</v>
      </c>
      <c r="L2525" s="136">
        <v>16055100000</v>
      </c>
      <c r="M2525" s="136">
        <v>16336500000</v>
      </c>
      <c r="N2525" s="136">
        <v>16579800000</v>
      </c>
      <c r="O2525" s="136">
        <v>16763300000</v>
      </c>
      <c r="P2525" s="136">
        <v>16938100000</v>
      </c>
      <c r="Q2525" s="136">
        <v>17132800000</v>
      </c>
      <c r="R2525" s="136">
        <v>17357700000</v>
      </c>
      <c r="S2525" s="136">
        <v>17598800000</v>
      </c>
      <c r="T2525" s="136">
        <v>17849300000</v>
      </c>
      <c r="U2525" s="136">
        <v>18103400000</v>
      </c>
      <c r="V2525" s="136">
        <v>18354600000</v>
      </c>
      <c r="W2525" s="136">
        <v>18624400000</v>
      </c>
      <c r="X2525" s="136">
        <v>18908700000</v>
      </c>
      <c r="Y2525" s="136">
        <v>19179800000</v>
      </c>
      <c r="Z2525" s="136">
        <v>19456700000</v>
      </c>
      <c r="AA2525" s="136">
        <v>19747900000</v>
      </c>
      <c r="AB2525" s="136">
        <v>20021500000</v>
      </c>
      <c r="AC2525" s="136">
        <v>20299500000</v>
      </c>
      <c r="AD2525" s="136">
        <v>20599900000</v>
      </c>
      <c r="AE2525" s="136">
        <v>20880600000</v>
      </c>
      <c r="AF2525" s="136">
        <v>21142800000</v>
      </c>
      <c r="AG2525" s="136">
        <v>21393800000</v>
      </c>
      <c r="AH2525" s="136">
        <v>21658900000</v>
      </c>
    </row>
    <row r="2526" spans="1:34" x14ac:dyDescent="0.25">
      <c r="A2526" t="s">
        <v>2949</v>
      </c>
      <c r="B2526" t="s">
        <v>8088</v>
      </c>
      <c r="C2526" t="s">
        <v>3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 x14ac:dyDescent="0.25">
      <c r="A2527" t="s">
        <v>2949</v>
      </c>
      <c r="B2527" t="s">
        <v>8087</v>
      </c>
      <c r="C2527" t="s">
        <v>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 x14ac:dyDescent="0.25">
      <c r="A2528" t="s">
        <v>2949</v>
      </c>
      <c r="B2528" t="s">
        <v>8086</v>
      </c>
      <c r="C2528" t="s">
        <v>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 x14ac:dyDescent="0.25">
      <c r="A2529" t="s">
        <v>2949</v>
      </c>
      <c r="B2529" t="s">
        <v>8085</v>
      </c>
      <c r="C2529" t="s">
        <v>3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 x14ac:dyDescent="0.25">
      <c r="A2530" t="s">
        <v>2949</v>
      </c>
      <c r="B2530" t="s">
        <v>8084</v>
      </c>
      <c r="C2530" t="s">
        <v>3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 x14ac:dyDescent="0.25">
      <c r="A2531" t="s">
        <v>2949</v>
      </c>
      <c r="B2531" t="s">
        <v>1671</v>
      </c>
      <c r="C2531" t="s">
        <v>3</v>
      </c>
      <c r="D2531" s="136">
        <v>10175500000</v>
      </c>
      <c r="E2531" s="136">
        <v>9516360000</v>
      </c>
      <c r="F2531" s="136">
        <v>8245510000</v>
      </c>
      <c r="G2531" s="136">
        <v>7732740000</v>
      </c>
      <c r="H2531" s="136">
        <v>7220150000</v>
      </c>
      <c r="I2531" s="136">
        <v>6709250000</v>
      </c>
      <c r="J2531" s="136">
        <v>6175660000</v>
      </c>
      <c r="K2531" s="136">
        <v>5611800000</v>
      </c>
      <c r="L2531" s="136">
        <v>5050530000</v>
      </c>
      <c r="M2531" s="136">
        <v>4483480000</v>
      </c>
      <c r="N2531" s="136">
        <v>3926760000</v>
      </c>
      <c r="O2531" s="136">
        <v>3380670000</v>
      </c>
      <c r="P2531" s="136">
        <v>2863120000</v>
      </c>
      <c r="Q2531" s="136">
        <v>2347720000</v>
      </c>
      <c r="R2531" s="136">
        <v>1884300000</v>
      </c>
      <c r="S2531" s="136">
        <v>1470410000</v>
      </c>
      <c r="T2531" s="136">
        <v>1105600000</v>
      </c>
      <c r="U2531" s="136">
        <v>790404000</v>
      </c>
      <c r="V2531" s="136">
        <v>525879000</v>
      </c>
      <c r="W2531" s="136">
        <v>314021000</v>
      </c>
      <c r="X2531" s="136">
        <v>155158000</v>
      </c>
      <c r="Y2531" s="136">
        <v>51041000</v>
      </c>
      <c r="Z2531" s="136">
        <v>1269460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 x14ac:dyDescent="0.25">
      <c r="A2532" t="s">
        <v>2949</v>
      </c>
      <c r="B2532" t="s">
        <v>8083</v>
      </c>
      <c r="C2532" t="s">
        <v>3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 x14ac:dyDescent="0.25">
      <c r="A2533" t="s">
        <v>2949</v>
      </c>
      <c r="B2533" t="s">
        <v>8082</v>
      </c>
      <c r="C2533" t="s">
        <v>3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 x14ac:dyDescent="0.25">
      <c r="A2534" t="s">
        <v>2949</v>
      </c>
      <c r="B2534" t="s">
        <v>8081</v>
      </c>
      <c r="C2534" t="s">
        <v>3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</row>
    <row r="2535" spans="1:34" x14ac:dyDescent="0.25">
      <c r="A2535" t="s">
        <v>2949</v>
      </c>
      <c r="B2535" t="s">
        <v>1672</v>
      </c>
      <c r="C2535" t="s">
        <v>3</v>
      </c>
      <c r="D2535" s="136">
        <v>451029000</v>
      </c>
      <c r="E2535" s="136">
        <v>916929000</v>
      </c>
      <c r="F2535" s="136">
        <v>1161260000</v>
      </c>
      <c r="G2535" s="136">
        <v>1650790000</v>
      </c>
      <c r="H2535" s="136">
        <v>2169790000</v>
      </c>
      <c r="I2535" s="136">
        <v>2725510000</v>
      </c>
      <c r="J2535" s="136">
        <v>3308530000</v>
      </c>
      <c r="K2535" s="136">
        <v>3909690000</v>
      </c>
      <c r="L2535" s="136">
        <v>4535870000</v>
      </c>
      <c r="M2535" s="136">
        <v>5171320000</v>
      </c>
      <c r="N2535" s="136">
        <v>5819530000</v>
      </c>
      <c r="O2535" s="136">
        <v>6465480000</v>
      </c>
      <c r="P2535" s="136">
        <v>7124570000</v>
      </c>
      <c r="Q2535" s="136">
        <v>7876060000</v>
      </c>
      <c r="R2535" s="136">
        <v>8643890000</v>
      </c>
      <c r="S2535" s="136">
        <v>9424600000</v>
      </c>
      <c r="T2535" s="136">
        <v>10215300000</v>
      </c>
      <c r="U2535" s="136">
        <v>11013200000</v>
      </c>
      <c r="V2535" s="136">
        <v>11814500000</v>
      </c>
      <c r="W2535" s="136">
        <v>12638600000</v>
      </c>
      <c r="X2535" s="136">
        <v>13460900000</v>
      </c>
      <c r="Y2535" s="136">
        <v>14277500000</v>
      </c>
      <c r="Z2535" s="136">
        <v>14911300000</v>
      </c>
      <c r="AA2535" s="136">
        <v>15534100000</v>
      </c>
      <c r="AB2535" s="136">
        <v>15725600000</v>
      </c>
      <c r="AC2535" s="136">
        <v>15922000000</v>
      </c>
      <c r="AD2535" s="136">
        <v>16143900000</v>
      </c>
      <c r="AE2535" s="136">
        <v>16346400000</v>
      </c>
      <c r="AF2535" s="136">
        <v>16536100000</v>
      </c>
      <c r="AG2535" s="136">
        <v>16717300000</v>
      </c>
      <c r="AH2535" s="136">
        <v>16916900000</v>
      </c>
    </row>
    <row r="2536" spans="1:34" x14ac:dyDescent="0.25">
      <c r="A2536" t="s">
        <v>2949</v>
      </c>
      <c r="B2536" t="s">
        <v>8080</v>
      </c>
      <c r="C2536" t="s">
        <v>3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 x14ac:dyDescent="0.25">
      <c r="A2537" t="s">
        <v>2949</v>
      </c>
      <c r="B2537" t="s">
        <v>8079</v>
      </c>
      <c r="C2537" t="s">
        <v>3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 x14ac:dyDescent="0.25">
      <c r="A2538" t="s">
        <v>2949</v>
      </c>
      <c r="B2538" t="s">
        <v>8078</v>
      </c>
      <c r="C2538" t="s">
        <v>3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 x14ac:dyDescent="0.25">
      <c r="A2539" t="s">
        <v>2949</v>
      </c>
      <c r="B2539" t="s">
        <v>8077</v>
      </c>
      <c r="C2539" t="s">
        <v>3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 x14ac:dyDescent="0.25">
      <c r="A2540" t="s">
        <v>2949</v>
      </c>
      <c r="B2540" t="s">
        <v>8076</v>
      </c>
      <c r="C2540" t="s">
        <v>3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 x14ac:dyDescent="0.25">
      <c r="A2541" t="s">
        <v>2949</v>
      </c>
      <c r="B2541" t="s">
        <v>8075</v>
      </c>
      <c r="C2541" t="s">
        <v>3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 x14ac:dyDescent="0.25">
      <c r="A2542" t="s">
        <v>2949</v>
      </c>
      <c r="B2542" t="s">
        <v>8074</v>
      </c>
      <c r="C2542" t="s">
        <v>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 x14ac:dyDescent="0.25">
      <c r="A2543" t="s">
        <v>2949</v>
      </c>
      <c r="B2543" t="s">
        <v>8073</v>
      </c>
      <c r="C2543" t="s">
        <v>3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 x14ac:dyDescent="0.25">
      <c r="A2544" t="s">
        <v>2949</v>
      </c>
      <c r="B2544" t="s">
        <v>8072</v>
      </c>
      <c r="C2544" t="s">
        <v>3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</row>
    <row r="2545" spans="1:34" x14ac:dyDescent="0.25">
      <c r="A2545" t="s">
        <v>2949</v>
      </c>
      <c r="B2545" t="s">
        <v>1673</v>
      </c>
      <c r="C2545" t="s">
        <v>3</v>
      </c>
      <c r="D2545" s="136">
        <v>4308160000</v>
      </c>
      <c r="E2545" s="136">
        <v>4376350000</v>
      </c>
      <c r="F2545" s="136">
        <v>4081170000</v>
      </c>
      <c r="G2545" s="136">
        <v>4196480000</v>
      </c>
      <c r="H2545" s="136">
        <v>4319180000</v>
      </c>
      <c r="I2545" s="136">
        <v>4450970000</v>
      </c>
      <c r="J2545" s="136">
        <v>4574650000</v>
      </c>
      <c r="K2545" s="136">
        <v>4676970000</v>
      </c>
      <c r="L2545" s="136">
        <v>4777060000</v>
      </c>
      <c r="M2545" s="136">
        <v>4860800000</v>
      </c>
      <c r="N2545" s="136">
        <v>4933190000</v>
      </c>
      <c r="O2545" s="136">
        <v>4987780000</v>
      </c>
      <c r="P2545" s="136">
        <v>5039810000</v>
      </c>
      <c r="Q2545" s="136">
        <v>5097740000</v>
      </c>
      <c r="R2545" s="136">
        <v>5164660000</v>
      </c>
      <c r="S2545" s="136">
        <v>5236370000</v>
      </c>
      <c r="T2545" s="136">
        <v>5310910000</v>
      </c>
      <c r="U2545" s="136">
        <v>5386510000</v>
      </c>
      <c r="V2545" s="136">
        <v>5461260000</v>
      </c>
      <c r="W2545" s="136">
        <v>5541540000</v>
      </c>
      <c r="X2545" s="136">
        <v>5626140000</v>
      </c>
      <c r="Y2545" s="136">
        <v>5706780000</v>
      </c>
      <c r="Z2545" s="136">
        <v>5789170000</v>
      </c>
      <c r="AA2545" s="136">
        <v>5875840000</v>
      </c>
      <c r="AB2545" s="136">
        <v>5957230000</v>
      </c>
      <c r="AC2545" s="136">
        <v>6039940000</v>
      </c>
      <c r="AD2545" s="136">
        <v>6129350000</v>
      </c>
      <c r="AE2545" s="136">
        <v>6212840000</v>
      </c>
      <c r="AF2545" s="136">
        <v>6290880000</v>
      </c>
      <c r="AG2545" s="136">
        <v>6365550000</v>
      </c>
      <c r="AH2545" s="136">
        <v>6444420000</v>
      </c>
    </row>
    <row r="2546" spans="1:34" x14ac:dyDescent="0.25">
      <c r="A2546" t="s">
        <v>2949</v>
      </c>
      <c r="B2546" t="s">
        <v>8071</v>
      </c>
      <c r="C2546" t="s">
        <v>3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 x14ac:dyDescent="0.25">
      <c r="A2547" t="s">
        <v>2949</v>
      </c>
      <c r="B2547" t="s">
        <v>8070</v>
      </c>
      <c r="C2547" t="s">
        <v>3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 x14ac:dyDescent="0.25">
      <c r="A2548" t="s">
        <v>2949</v>
      </c>
      <c r="B2548" t="s">
        <v>8069</v>
      </c>
      <c r="C2548" t="s">
        <v>3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 x14ac:dyDescent="0.25">
      <c r="A2549" t="s">
        <v>2949</v>
      </c>
      <c r="B2549" t="s">
        <v>8068</v>
      </c>
      <c r="C2549" t="s">
        <v>3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 x14ac:dyDescent="0.25">
      <c r="A2550" t="s">
        <v>2949</v>
      </c>
      <c r="B2550" t="s">
        <v>8067</v>
      </c>
      <c r="C2550" t="s">
        <v>3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 x14ac:dyDescent="0.25">
      <c r="A2551" t="s">
        <v>2949</v>
      </c>
      <c r="B2551" t="s">
        <v>1674</v>
      </c>
      <c r="C2551" t="s">
        <v>3</v>
      </c>
      <c r="D2551" s="136">
        <v>3027640000</v>
      </c>
      <c r="E2551" s="136">
        <v>2831520000</v>
      </c>
      <c r="F2551" s="136">
        <v>2453380000</v>
      </c>
      <c r="G2551" s="136">
        <v>2300810000</v>
      </c>
      <c r="H2551" s="136">
        <v>2148300000</v>
      </c>
      <c r="I2551" s="136">
        <v>1996280000</v>
      </c>
      <c r="J2551" s="136">
        <v>1837520000</v>
      </c>
      <c r="K2551" s="136">
        <v>1669750000</v>
      </c>
      <c r="L2551" s="136">
        <v>1502740000</v>
      </c>
      <c r="M2551" s="136">
        <v>1334020000</v>
      </c>
      <c r="N2551" s="136">
        <v>1168380000</v>
      </c>
      <c r="O2551" s="136">
        <v>1005890000</v>
      </c>
      <c r="P2551" s="136">
        <v>851899000</v>
      </c>
      <c r="Q2551" s="136">
        <v>698545000</v>
      </c>
      <c r="R2551" s="136">
        <v>560657000</v>
      </c>
      <c r="S2551" s="136">
        <v>437509000</v>
      </c>
      <c r="T2551" s="136">
        <v>328962000</v>
      </c>
      <c r="U2551" s="136">
        <v>235178000</v>
      </c>
      <c r="V2551" s="136">
        <v>156471000</v>
      </c>
      <c r="W2551" s="136">
        <v>93434300</v>
      </c>
      <c r="X2551" s="136">
        <v>46166100</v>
      </c>
      <c r="Y2551" s="136">
        <v>15186800</v>
      </c>
      <c r="Z2551" s="136">
        <v>377717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 x14ac:dyDescent="0.25">
      <c r="A2552" t="s">
        <v>2949</v>
      </c>
      <c r="B2552" t="s">
        <v>8066</v>
      </c>
      <c r="C2552" t="s">
        <v>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 x14ac:dyDescent="0.25">
      <c r="A2553" t="s">
        <v>2949</v>
      </c>
      <c r="B2553" t="s">
        <v>8065</v>
      </c>
      <c r="C2553" t="s">
        <v>3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 x14ac:dyDescent="0.25">
      <c r="A2554" t="s">
        <v>2949</v>
      </c>
      <c r="B2554" t="s">
        <v>8064</v>
      </c>
      <c r="C2554" t="s">
        <v>3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</row>
    <row r="2555" spans="1:34" x14ac:dyDescent="0.25">
      <c r="A2555" t="s">
        <v>2949</v>
      </c>
      <c r="B2555" t="s">
        <v>1675</v>
      </c>
      <c r="C2555" t="s">
        <v>3</v>
      </c>
      <c r="D2555" s="136">
        <v>134200000</v>
      </c>
      <c r="E2555" s="136">
        <v>272825000</v>
      </c>
      <c r="F2555" s="136">
        <v>345524000</v>
      </c>
      <c r="G2555" s="136">
        <v>491180000</v>
      </c>
      <c r="H2555" s="136">
        <v>645604000</v>
      </c>
      <c r="I2555" s="136">
        <v>810952000</v>
      </c>
      <c r="J2555" s="136">
        <v>984425000</v>
      </c>
      <c r="K2555" s="136">
        <v>1163300000</v>
      </c>
      <c r="L2555" s="136">
        <v>1349610000</v>
      </c>
      <c r="M2555" s="136">
        <v>1538690000</v>
      </c>
      <c r="N2555" s="136">
        <v>1731550000</v>
      </c>
      <c r="O2555" s="136">
        <v>1923750000</v>
      </c>
      <c r="P2555" s="136">
        <v>2119860000</v>
      </c>
      <c r="Q2555" s="136">
        <v>2343460000</v>
      </c>
      <c r="R2555" s="136">
        <v>2571920000</v>
      </c>
      <c r="S2555" s="136">
        <v>2804210000</v>
      </c>
      <c r="T2555" s="136">
        <v>3039480000</v>
      </c>
      <c r="U2555" s="136">
        <v>3276900000</v>
      </c>
      <c r="V2555" s="136">
        <v>3515300000</v>
      </c>
      <c r="W2555" s="136">
        <v>3760520000</v>
      </c>
      <c r="X2555" s="136">
        <v>4005190000</v>
      </c>
      <c r="Y2555" s="136">
        <v>4248140000</v>
      </c>
      <c r="Z2555" s="136">
        <v>4436740000</v>
      </c>
      <c r="AA2555" s="136">
        <v>4622040000</v>
      </c>
      <c r="AB2555" s="136">
        <v>4679020000</v>
      </c>
      <c r="AC2555" s="136">
        <v>4737470000</v>
      </c>
      <c r="AD2555" s="136">
        <v>4803480000</v>
      </c>
      <c r="AE2555" s="136">
        <v>4863730000</v>
      </c>
      <c r="AF2555" s="136">
        <v>4920180000</v>
      </c>
      <c r="AG2555" s="136">
        <v>4974090000</v>
      </c>
      <c r="AH2555" s="136">
        <v>5033490000</v>
      </c>
    </row>
    <row r="2556" spans="1:34" x14ac:dyDescent="0.25">
      <c r="A2556" t="s">
        <v>2949</v>
      </c>
      <c r="B2556" t="s">
        <v>8063</v>
      </c>
      <c r="C2556" t="s">
        <v>3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 x14ac:dyDescent="0.25">
      <c r="A2557" t="s">
        <v>2949</v>
      </c>
      <c r="B2557" t="s">
        <v>8062</v>
      </c>
      <c r="C2557" t="s">
        <v>3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 x14ac:dyDescent="0.25">
      <c r="A2558" t="s">
        <v>2949</v>
      </c>
      <c r="B2558" t="s">
        <v>8061</v>
      </c>
      <c r="C2558" t="s">
        <v>3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 x14ac:dyDescent="0.25">
      <c r="A2559" t="s">
        <v>2949</v>
      </c>
      <c r="B2559" t="s">
        <v>8060</v>
      </c>
      <c r="C2559" t="s">
        <v>3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 x14ac:dyDescent="0.25">
      <c r="A2560" t="s">
        <v>2949</v>
      </c>
      <c r="B2560" t="s">
        <v>8059</v>
      </c>
      <c r="C2560" t="s">
        <v>3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 x14ac:dyDescent="0.25">
      <c r="A2561" t="s">
        <v>2949</v>
      </c>
      <c r="B2561" t="s">
        <v>8058</v>
      </c>
      <c r="C2561" t="s">
        <v>3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 x14ac:dyDescent="0.25">
      <c r="A2562" t="s">
        <v>2949</v>
      </c>
      <c r="B2562" t="s">
        <v>8057</v>
      </c>
      <c r="C2562" t="s">
        <v>3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 x14ac:dyDescent="0.25">
      <c r="A2563" t="s">
        <v>2949</v>
      </c>
      <c r="B2563" t="s">
        <v>8056</v>
      </c>
      <c r="C2563" t="s">
        <v>3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 x14ac:dyDescent="0.25">
      <c r="A2564" t="s">
        <v>2949</v>
      </c>
      <c r="B2564" t="s">
        <v>8055</v>
      </c>
      <c r="C2564" t="s">
        <v>3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</row>
    <row r="2565" spans="1:34" x14ac:dyDescent="0.25">
      <c r="A2565" t="s">
        <v>2949</v>
      </c>
      <c r="B2565" t="s">
        <v>1676</v>
      </c>
      <c r="C2565" t="s">
        <v>3</v>
      </c>
      <c r="D2565" s="136">
        <v>233272000</v>
      </c>
      <c r="E2565" s="136">
        <v>236965000</v>
      </c>
      <c r="F2565" s="136">
        <v>220982000</v>
      </c>
      <c r="G2565" s="136">
        <v>227225000</v>
      </c>
      <c r="H2565" s="136">
        <v>233869000</v>
      </c>
      <c r="I2565" s="136">
        <v>241005000</v>
      </c>
      <c r="J2565" s="136">
        <v>247702000</v>
      </c>
      <c r="K2565" s="136">
        <v>253243000</v>
      </c>
      <c r="L2565" s="136">
        <v>258662000</v>
      </c>
      <c r="M2565" s="136">
        <v>263196000</v>
      </c>
      <c r="N2565" s="136">
        <v>267116000</v>
      </c>
      <c r="O2565" s="136">
        <v>270072000</v>
      </c>
      <c r="P2565" s="136">
        <v>272889000</v>
      </c>
      <c r="Q2565" s="136">
        <v>276026000</v>
      </c>
      <c r="R2565" s="136">
        <v>279649000</v>
      </c>
      <c r="S2565" s="136">
        <v>283532000</v>
      </c>
      <c r="T2565" s="136">
        <v>287568000</v>
      </c>
      <c r="U2565" s="136">
        <v>291662000</v>
      </c>
      <c r="V2565" s="136">
        <v>295709000</v>
      </c>
      <c r="W2565" s="136">
        <v>300056000</v>
      </c>
      <c r="X2565" s="136">
        <v>304637000</v>
      </c>
      <c r="Y2565" s="136">
        <v>309004000</v>
      </c>
      <c r="Z2565" s="136">
        <v>313464000</v>
      </c>
      <c r="AA2565" s="136">
        <v>318157000</v>
      </c>
      <c r="AB2565" s="136">
        <v>322565000</v>
      </c>
      <c r="AC2565" s="136">
        <v>327043000</v>
      </c>
      <c r="AD2565" s="136">
        <v>331884000</v>
      </c>
      <c r="AE2565" s="136">
        <v>336405000</v>
      </c>
      <c r="AF2565" s="136">
        <v>340630000</v>
      </c>
      <c r="AG2565" s="136">
        <v>344673000</v>
      </c>
      <c r="AH2565" s="136">
        <v>348944000</v>
      </c>
    </row>
    <row r="2566" spans="1:34" x14ac:dyDescent="0.25">
      <c r="A2566" t="s">
        <v>2949</v>
      </c>
      <c r="B2566" t="s">
        <v>8054</v>
      </c>
      <c r="C2566" t="s">
        <v>3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 x14ac:dyDescent="0.25">
      <c r="A2567" t="s">
        <v>2949</v>
      </c>
      <c r="B2567" t="s">
        <v>8053</v>
      </c>
      <c r="C2567" t="s">
        <v>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 x14ac:dyDescent="0.25">
      <c r="A2568" t="s">
        <v>2949</v>
      </c>
      <c r="B2568" t="s">
        <v>8052</v>
      </c>
      <c r="C2568" t="s">
        <v>3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 x14ac:dyDescent="0.25">
      <c r="A2569" t="s">
        <v>2949</v>
      </c>
      <c r="B2569" t="s">
        <v>8051</v>
      </c>
      <c r="C2569" t="s">
        <v>3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 x14ac:dyDescent="0.25">
      <c r="A2570" t="s">
        <v>2949</v>
      </c>
      <c r="B2570" t="s">
        <v>8050</v>
      </c>
      <c r="C2570" t="s">
        <v>3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 x14ac:dyDescent="0.25">
      <c r="A2571" t="s">
        <v>2949</v>
      </c>
      <c r="B2571" t="s">
        <v>1677</v>
      </c>
      <c r="C2571" t="s">
        <v>3</v>
      </c>
      <c r="D2571" s="136">
        <v>163937000</v>
      </c>
      <c r="E2571" s="136">
        <v>153317000</v>
      </c>
      <c r="F2571" s="136">
        <v>132843000</v>
      </c>
      <c r="G2571" s="136">
        <v>124581000</v>
      </c>
      <c r="H2571" s="136">
        <v>116323000</v>
      </c>
      <c r="I2571" s="136">
        <v>108092000</v>
      </c>
      <c r="J2571" s="136">
        <v>99495500</v>
      </c>
      <c r="K2571" s="136">
        <v>90411200</v>
      </c>
      <c r="L2571" s="136">
        <v>81368700</v>
      </c>
      <c r="M2571" s="136">
        <v>72232900</v>
      </c>
      <c r="N2571" s="136">
        <v>63263700</v>
      </c>
      <c r="O2571" s="136">
        <v>54465600</v>
      </c>
      <c r="P2571" s="136">
        <v>46127500</v>
      </c>
      <c r="Q2571" s="136">
        <v>37823900</v>
      </c>
      <c r="R2571" s="136">
        <v>30357700</v>
      </c>
      <c r="S2571" s="136">
        <v>23689600</v>
      </c>
      <c r="T2571" s="136">
        <v>17812200</v>
      </c>
      <c r="U2571" s="136">
        <v>12734100</v>
      </c>
      <c r="V2571" s="136">
        <v>8472400</v>
      </c>
      <c r="W2571" s="136">
        <v>5059160</v>
      </c>
      <c r="X2571" s="136">
        <v>2499740</v>
      </c>
      <c r="Y2571">
        <v>822317</v>
      </c>
      <c r="Z2571">
        <v>204521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 x14ac:dyDescent="0.25">
      <c r="A2572" t="s">
        <v>2949</v>
      </c>
      <c r="B2572" t="s">
        <v>8049</v>
      </c>
      <c r="C2572" t="s">
        <v>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 x14ac:dyDescent="0.25">
      <c r="A2573" t="s">
        <v>2949</v>
      </c>
      <c r="B2573" t="s">
        <v>8048</v>
      </c>
      <c r="C2573" t="s">
        <v>3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 x14ac:dyDescent="0.25">
      <c r="A2574" t="s">
        <v>2949</v>
      </c>
      <c r="B2574" t="s">
        <v>8047</v>
      </c>
      <c r="C2574" t="s">
        <v>3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</row>
    <row r="2575" spans="1:34" x14ac:dyDescent="0.25">
      <c r="A2575" t="s">
        <v>2949</v>
      </c>
      <c r="B2575" t="s">
        <v>1678</v>
      </c>
      <c r="C2575" t="s">
        <v>3</v>
      </c>
      <c r="D2575" s="136">
        <v>7266490</v>
      </c>
      <c r="E2575" s="136">
        <v>14772600</v>
      </c>
      <c r="F2575" s="136">
        <v>18709000</v>
      </c>
      <c r="G2575" s="136">
        <v>26595800</v>
      </c>
      <c r="H2575" s="136">
        <v>34957300</v>
      </c>
      <c r="I2575" s="136">
        <v>43910400</v>
      </c>
      <c r="J2575" s="136">
        <v>53303400</v>
      </c>
      <c r="K2575" s="136">
        <v>62988700</v>
      </c>
      <c r="L2575" s="136">
        <v>73077000</v>
      </c>
      <c r="M2575" s="136">
        <v>83314700</v>
      </c>
      <c r="N2575" s="136">
        <v>93757900</v>
      </c>
      <c r="O2575" s="136">
        <v>104165000</v>
      </c>
      <c r="P2575" s="136">
        <v>114783000</v>
      </c>
      <c r="Q2575" s="136">
        <v>126890000</v>
      </c>
      <c r="R2575" s="136">
        <v>139261000</v>
      </c>
      <c r="S2575" s="136">
        <v>151839000</v>
      </c>
      <c r="T2575" s="136">
        <v>164578000</v>
      </c>
      <c r="U2575" s="136">
        <v>177433000</v>
      </c>
      <c r="V2575" s="136">
        <v>190342000</v>
      </c>
      <c r="W2575" s="136">
        <v>203620000</v>
      </c>
      <c r="X2575" s="136">
        <v>216868000</v>
      </c>
      <c r="Y2575" s="136">
        <v>230023000</v>
      </c>
      <c r="Z2575" s="136">
        <v>240235000</v>
      </c>
      <c r="AA2575" s="136">
        <v>250268000</v>
      </c>
      <c r="AB2575" s="136">
        <v>253354000</v>
      </c>
      <c r="AC2575" s="136">
        <v>256518000</v>
      </c>
      <c r="AD2575" s="136">
        <v>260092000</v>
      </c>
      <c r="AE2575" s="136">
        <v>263355000</v>
      </c>
      <c r="AF2575" s="136">
        <v>266411000</v>
      </c>
      <c r="AG2575" s="136">
        <v>269331000</v>
      </c>
      <c r="AH2575" s="136">
        <v>272547000</v>
      </c>
    </row>
    <row r="2576" spans="1:34" x14ac:dyDescent="0.25">
      <c r="A2576" t="s">
        <v>2949</v>
      </c>
      <c r="B2576" t="s">
        <v>8046</v>
      </c>
      <c r="C2576" t="s">
        <v>3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 x14ac:dyDescent="0.25">
      <c r="A2577" t="s">
        <v>2949</v>
      </c>
      <c r="B2577" t="s">
        <v>8045</v>
      </c>
      <c r="C2577" t="s">
        <v>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 x14ac:dyDescent="0.25">
      <c r="A2578" t="s">
        <v>2949</v>
      </c>
      <c r="B2578" t="s">
        <v>8044</v>
      </c>
      <c r="C2578" t="s">
        <v>3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 x14ac:dyDescent="0.25">
      <c r="A2579" t="s">
        <v>2949</v>
      </c>
      <c r="B2579" t="s">
        <v>8043</v>
      </c>
      <c r="C2579" t="s">
        <v>3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 x14ac:dyDescent="0.25">
      <c r="A2580" t="s">
        <v>2949</v>
      </c>
      <c r="B2580" t="s">
        <v>8042</v>
      </c>
      <c r="C2580" t="s">
        <v>3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 x14ac:dyDescent="0.25">
      <c r="A2581" t="s">
        <v>2949</v>
      </c>
      <c r="B2581" t="s">
        <v>8041</v>
      </c>
      <c r="C2581" t="s">
        <v>3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 x14ac:dyDescent="0.25">
      <c r="A2582" t="s">
        <v>2949</v>
      </c>
      <c r="B2582" t="s">
        <v>8040</v>
      </c>
      <c r="C2582" t="s">
        <v>3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 x14ac:dyDescent="0.25">
      <c r="A2583" t="s">
        <v>2949</v>
      </c>
      <c r="B2583" t="s">
        <v>8039</v>
      </c>
      <c r="C2583" t="s">
        <v>3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 x14ac:dyDescent="0.25">
      <c r="A2584" t="s">
        <v>2949</v>
      </c>
      <c r="B2584" t="s">
        <v>8038</v>
      </c>
      <c r="C2584" t="s">
        <v>3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</row>
    <row r="2585" spans="1:34" x14ac:dyDescent="0.25">
      <c r="A2585" t="s">
        <v>2949</v>
      </c>
      <c r="B2585" t="s">
        <v>1679</v>
      </c>
      <c r="C2585" t="s">
        <v>3</v>
      </c>
      <c r="D2585" s="136">
        <v>204864000</v>
      </c>
      <c r="E2585" s="136">
        <v>208107000</v>
      </c>
      <c r="F2585" s="136">
        <v>194070000</v>
      </c>
      <c r="G2585" s="136">
        <v>199554000</v>
      </c>
      <c r="H2585" s="136">
        <v>205388000</v>
      </c>
      <c r="I2585" s="136">
        <v>211655000</v>
      </c>
      <c r="J2585" s="136">
        <v>217537000</v>
      </c>
      <c r="K2585" s="136">
        <v>222402000</v>
      </c>
      <c r="L2585" s="136">
        <v>227162000</v>
      </c>
      <c r="M2585" s="136">
        <v>231144000</v>
      </c>
      <c r="N2585" s="136">
        <v>234586000</v>
      </c>
      <c r="O2585" s="136">
        <v>237182000</v>
      </c>
      <c r="P2585" s="136">
        <v>239656000</v>
      </c>
      <c r="Q2585" s="136">
        <v>242411000</v>
      </c>
      <c r="R2585" s="136">
        <v>245593000</v>
      </c>
      <c r="S2585" s="136">
        <v>249003000</v>
      </c>
      <c r="T2585" s="136">
        <v>252548000</v>
      </c>
      <c r="U2585" s="136">
        <v>256143000</v>
      </c>
      <c r="V2585" s="136">
        <v>259697000</v>
      </c>
      <c r="W2585" s="136">
        <v>263515000</v>
      </c>
      <c r="X2585" s="136">
        <v>267538000</v>
      </c>
      <c r="Y2585" s="136">
        <v>271373000</v>
      </c>
      <c r="Z2585" s="136">
        <v>275290000</v>
      </c>
      <c r="AA2585" s="136">
        <v>279412000</v>
      </c>
      <c r="AB2585" s="136">
        <v>283282000</v>
      </c>
      <c r="AC2585" s="136">
        <v>287215000</v>
      </c>
      <c r="AD2585" s="136">
        <v>291467000</v>
      </c>
      <c r="AE2585" s="136">
        <v>295437000</v>
      </c>
      <c r="AF2585" s="136">
        <v>299148000</v>
      </c>
      <c r="AG2585" s="136">
        <v>302699000</v>
      </c>
      <c r="AH2585" s="136">
        <v>306449000</v>
      </c>
    </row>
    <row r="2586" spans="1:34" x14ac:dyDescent="0.25">
      <c r="A2586" t="s">
        <v>2949</v>
      </c>
      <c r="B2586" t="s">
        <v>8037</v>
      </c>
      <c r="C2586" t="s">
        <v>3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 x14ac:dyDescent="0.25">
      <c r="A2587" t="s">
        <v>2949</v>
      </c>
      <c r="B2587" t="s">
        <v>8036</v>
      </c>
      <c r="C2587" t="s">
        <v>3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 x14ac:dyDescent="0.25">
      <c r="A2588" t="s">
        <v>2949</v>
      </c>
      <c r="B2588" t="s">
        <v>8035</v>
      </c>
      <c r="C2588" t="s">
        <v>3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 x14ac:dyDescent="0.25">
      <c r="A2589" t="s">
        <v>2949</v>
      </c>
      <c r="B2589" t="s">
        <v>8034</v>
      </c>
      <c r="C2589" t="s">
        <v>3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 x14ac:dyDescent="0.25">
      <c r="A2590" t="s">
        <v>2949</v>
      </c>
      <c r="B2590" t="s">
        <v>8033</v>
      </c>
      <c r="C2590" t="s">
        <v>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 x14ac:dyDescent="0.25">
      <c r="A2591" t="s">
        <v>2949</v>
      </c>
      <c r="B2591" t="s">
        <v>1680</v>
      </c>
      <c r="C2591" t="s">
        <v>3</v>
      </c>
      <c r="D2591" s="136">
        <v>143972000</v>
      </c>
      <c r="E2591" s="136">
        <v>134646000</v>
      </c>
      <c r="F2591" s="136">
        <v>116665000</v>
      </c>
      <c r="G2591" s="136">
        <v>109410000</v>
      </c>
      <c r="H2591" s="136">
        <v>102157000</v>
      </c>
      <c r="I2591" s="136">
        <v>94928600</v>
      </c>
      <c r="J2591" s="136">
        <v>87378900</v>
      </c>
      <c r="K2591" s="136">
        <v>79400900</v>
      </c>
      <c r="L2591" s="136">
        <v>71459500</v>
      </c>
      <c r="M2591" s="136">
        <v>63436300</v>
      </c>
      <c r="N2591" s="136">
        <v>55559400</v>
      </c>
      <c r="O2591" s="136">
        <v>47832800</v>
      </c>
      <c r="P2591" s="136">
        <v>40510100</v>
      </c>
      <c r="Q2591" s="136">
        <v>33217700</v>
      </c>
      <c r="R2591" s="136">
        <v>26660700</v>
      </c>
      <c r="S2591" s="136">
        <v>20804700</v>
      </c>
      <c r="T2591" s="136">
        <v>15643000</v>
      </c>
      <c r="U2591" s="136">
        <v>11183400</v>
      </c>
      <c r="V2591" s="136">
        <v>7440620</v>
      </c>
      <c r="W2591" s="136">
        <v>4443050</v>
      </c>
      <c r="X2591" s="136">
        <v>2195320</v>
      </c>
      <c r="Y2591">
        <v>722174</v>
      </c>
      <c r="Z2591">
        <v>179614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 x14ac:dyDescent="0.25">
      <c r="A2592" t="s">
        <v>2949</v>
      </c>
      <c r="B2592" t="s">
        <v>8032</v>
      </c>
      <c r="C2592" t="s">
        <v>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 x14ac:dyDescent="0.25">
      <c r="A2593" t="s">
        <v>2949</v>
      </c>
      <c r="B2593" t="s">
        <v>8031</v>
      </c>
      <c r="C2593" t="s">
        <v>3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 x14ac:dyDescent="0.25">
      <c r="A2594" t="s">
        <v>2949</v>
      </c>
      <c r="B2594" t="s">
        <v>8030</v>
      </c>
      <c r="C2594" t="s">
        <v>3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</row>
    <row r="2595" spans="1:34" x14ac:dyDescent="0.25">
      <c r="A2595" t="s">
        <v>2949</v>
      </c>
      <c r="B2595" t="s">
        <v>1681</v>
      </c>
      <c r="C2595" t="s">
        <v>3</v>
      </c>
      <c r="D2595" s="136">
        <v>6381570</v>
      </c>
      <c r="E2595" s="136">
        <v>12973500</v>
      </c>
      <c r="F2595" s="136">
        <v>16430600</v>
      </c>
      <c r="G2595" s="136">
        <v>23356900</v>
      </c>
      <c r="H2595" s="136">
        <v>30700200</v>
      </c>
      <c r="I2595" s="136">
        <v>38562900</v>
      </c>
      <c r="J2595" s="136">
        <v>46812000</v>
      </c>
      <c r="K2595" s="136">
        <v>55317900</v>
      </c>
      <c r="L2595" s="136">
        <v>64177600</v>
      </c>
      <c r="M2595" s="136">
        <v>73168600</v>
      </c>
      <c r="N2595" s="136">
        <v>82340000</v>
      </c>
      <c r="O2595" s="136">
        <v>91479500</v>
      </c>
      <c r="P2595" s="136">
        <v>100805000</v>
      </c>
      <c r="Q2595" s="136">
        <v>111438000</v>
      </c>
      <c r="R2595" s="136">
        <v>122302000</v>
      </c>
      <c r="S2595" s="136">
        <v>133348000</v>
      </c>
      <c r="T2595" s="136">
        <v>144535000</v>
      </c>
      <c r="U2595" s="136">
        <v>155825000</v>
      </c>
      <c r="V2595" s="136">
        <v>167162000</v>
      </c>
      <c r="W2595" s="136">
        <v>178823000</v>
      </c>
      <c r="X2595" s="136">
        <v>190457000</v>
      </c>
      <c r="Y2595" s="136">
        <v>202011000</v>
      </c>
      <c r="Z2595" s="136">
        <v>210979000</v>
      </c>
      <c r="AA2595" s="136">
        <v>219790000</v>
      </c>
      <c r="AB2595" s="136">
        <v>222500000</v>
      </c>
      <c r="AC2595" s="136">
        <v>225279000</v>
      </c>
      <c r="AD2595" s="136">
        <v>228418000</v>
      </c>
      <c r="AE2595" s="136">
        <v>231283000</v>
      </c>
      <c r="AF2595" s="136">
        <v>233968000</v>
      </c>
      <c r="AG2595" s="136">
        <v>236531000</v>
      </c>
      <c r="AH2595" s="136">
        <v>239356000</v>
      </c>
    </row>
    <row r="2596" spans="1:34" x14ac:dyDescent="0.25">
      <c r="A2596" t="s">
        <v>2949</v>
      </c>
      <c r="B2596" t="s">
        <v>8029</v>
      </c>
      <c r="C2596" t="s">
        <v>3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 x14ac:dyDescent="0.25">
      <c r="A2597" t="s">
        <v>2949</v>
      </c>
      <c r="B2597" t="s">
        <v>8028</v>
      </c>
      <c r="C2597" t="s">
        <v>3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 x14ac:dyDescent="0.25">
      <c r="A2598" t="s">
        <v>2949</v>
      </c>
      <c r="B2598" t="s">
        <v>8027</v>
      </c>
      <c r="C2598" t="s">
        <v>3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 x14ac:dyDescent="0.25">
      <c r="A2599" t="s">
        <v>2949</v>
      </c>
      <c r="B2599" t="s">
        <v>8026</v>
      </c>
      <c r="C2599" t="s">
        <v>3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 x14ac:dyDescent="0.25">
      <c r="A2600" t="s">
        <v>2949</v>
      </c>
      <c r="B2600" t="s">
        <v>8025</v>
      </c>
      <c r="C2600" t="s">
        <v>3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 x14ac:dyDescent="0.25">
      <c r="A2601" t="s">
        <v>2949</v>
      </c>
      <c r="B2601" t="s">
        <v>8024</v>
      </c>
      <c r="C2601" t="s">
        <v>3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 x14ac:dyDescent="0.25">
      <c r="A2602" t="s">
        <v>2949</v>
      </c>
      <c r="B2602" t="s">
        <v>8023</v>
      </c>
      <c r="C2602" t="s">
        <v>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 x14ac:dyDescent="0.25">
      <c r="A2603" t="s">
        <v>2949</v>
      </c>
      <c r="B2603" t="s">
        <v>8022</v>
      </c>
      <c r="C2603" t="s">
        <v>3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 x14ac:dyDescent="0.25">
      <c r="A2604" t="s">
        <v>2949</v>
      </c>
      <c r="B2604" t="s">
        <v>8021</v>
      </c>
      <c r="C2604" t="s">
        <v>3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  <c r="AH2604">
        <v>0</v>
      </c>
    </row>
    <row r="2605" spans="1:34" x14ac:dyDescent="0.25">
      <c r="A2605" t="s">
        <v>2949</v>
      </c>
      <c r="B2605" t="s">
        <v>1682</v>
      </c>
      <c r="C2605" t="s">
        <v>3</v>
      </c>
      <c r="D2605" s="136">
        <v>589626000</v>
      </c>
      <c r="E2605" s="136">
        <v>598959000</v>
      </c>
      <c r="F2605" s="136">
        <v>558559000</v>
      </c>
      <c r="G2605" s="136">
        <v>574341000</v>
      </c>
      <c r="H2605" s="136">
        <v>591134000</v>
      </c>
      <c r="I2605" s="136">
        <v>609171000</v>
      </c>
      <c r="J2605" s="136">
        <v>626099000</v>
      </c>
      <c r="K2605" s="136">
        <v>640103000</v>
      </c>
      <c r="L2605" s="136">
        <v>653802000</v>
      </c>
      <c r="M2605" s="136">
        <v>665262000</v>
      </c>
      <c r="N2605" s="136">
        <v>675170000</v>
      </c>
      <c r="O2605" s="136">
        <v>682641000</v>
      </c>
      <c r="P2605" s="136">
        <v>689762000</v>
      </c>
      <c r="Q2605" s="136">
        <v>697691000</v>
      </c>
      <c r="R2605" s="136">
        <v>706849000</v>
      </c>
      <c r="S2605" s="136">
        <v>716664000</v>
      </c>
      <c r="T2605" s="136">
        <v>726866000</v>
      </c>
      <c r="U2605" s="136">
        <v>737212000</v>
      </c>
      <c r="V2605" s="136">
        <v>747443000</v>
      </c>
      <c r="W2605" s="136">
        <v>758431000</v>
      </c>
      <c r="X2605" s="136">
        <v>770009000</v>
      </c>
      <c r="Y2605" s="136">
        <v>781046000</v>
      </c>
      <c r="Z2605" s="136">
        <v>792322000</v>
      </c>
      <c r="AA2605" s="136">
        <v>804183000</v>
      </c>
      <c r="AB2605" s="136">
        <v>815323000</v>
      </c>
      <c r="AC2605" s="136">
        <v>826643000</v>
      </c>
      <c r="AD2605" s="136">
        <v>838879000</v>
      </c>
      <c r="AE2605" s="136">
        <v>850307000</v>
      </c>
      <c r="AF2605" s="136">
        <v>860987000</v>
      </c>
      <c r="AG2605" s="136">
        <v>871206000</v>
      </c>
      <c r="AH2605" s="136">
        <v>882001000</v>
      </c>
    </row>
    <row r="2606" spans="1:34" x14ac:dyDescent="0.25">
      <c r="A2606" t="s">
        <v>2949</v>
      </c>
      <c r="B2606" t="s">
        <v>8020</v>
      </c>
      <c r="C2606" t="s">
        <v>3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 x14ac:dyDescent="0.25">
      <c r="A2607" t="s">
        <v>2949</v>
      </c>
      <c r="B2607" t="s">
        <v>8019</v>
      </c>
      <c r="C2607" t="s">
        <v>3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 x14ac:dyDescent="0.25">
      <c r="A2608" t="s">
        <v>2949</v>
      </c>
      <c r="B2608" t="s">
        <v>8018</v>
      </c>
      <c r="C2608" t="s">
        <v>3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 x14ac:dyDescent="0.25">
      <c r="A2609" t="s">
        <v>2949</v>
      </c>
      <c r="B2609" t="s">
        <v>8017</v>
      </c>
      <c r="C2609" t="s">
        <v>3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 x14ac:dyDescent="0.25">
      <c r="A2610" t="s">
        <v>2949</v>
      </c>
      <c r="B2610" t="s">
        <v>8016</v>
      </c>
      <c r="C2610" t="s">
        <v>3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 x14ac:dyDescent="0.25">
      <c r="A2611" t="s">
        <v>2949</v>
      </c>
      <c r="B2611" t="s">
        <v>1683</v>
      </c>
      <c r="C2611" t="s">
        <v>3</v>
      </c>
      <c r="D2611" s="136">
        <v>414371000</v>
      </c>
      <c r="E2611" s="136">
        <v>387529000</v>
      </c>
      <c r="F2611" s="136">
        <v>335777000</v>
      </c>
      <c r="G2611" s="136">
        <v>314896000</v>
      </c>
      <c r="H2611" s="136">
        <v>294022000</v>
      </c>
      <c r="I2611" s="136">
        <v>273217000</v>
      </c>
      <c r="J2611" s="136">
        <v>251488000</v>
      </c>
      <c r="K2611" s="136">
        <v>228526000</v>
      </c>
      <c r="L2611" s="136">
        <v>205670000</v>
      </c>
      <c r="M2611" s="136">
        <v>182578000</v>
      </c>
      <c r="N2611" s="136">
        <v>159907000</v>
      </c>
      <c r="O2611" s="136">
        <v>137669000</v>
      </c>
      <c r="P2611" s="136">
        <v>116593000</v>
      </c>
      <c r="Q2611" s="136">
        <v>95604800</v>
      </c>
      <c r="R2611" s="136">
        <v>76733000</v>
      </c>
      <c r="S2611" s="136">
        <v>59878600</v>
      </c>
      <c r="T2611" s="136">
        <v>45022600</v>
      </c>
      <c r="U2611" s="136">
        <v>32187200</v>
      </c>
      <c r="V2611" s="136">
        <v>21415100</v>
      </c>
      <c r="W2611" s="136">
        <v>12787700</v>
      </c>
      <c r="X2611" s="136">
        <v>6318420</v>
      </c>
      <c r="Y2611" s="136">
        <v>2078510</v>
      </c>
      <c r="Z2611">
        <v>516954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 x14ac:dyDescent="0.25">
      <c r="A2612" t="s">
        <v>2949</v>
      </c>
      <c r="B2612" t="s">
        <v>8015</v>
      </c>
      <c r="C2612" t="s">
        <v>3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 x14ac:dyDescent="0.25">
      <c r="A2613" t="s">
        <v>2949</v>
      </c>
      <c r="B2613" t="s">
        <v>8014</v>
      </c>
      <c r="C2613" t="s">
        <v>3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 x14ac:dyDescent="0.25">
      <c r="A2614" t="s">
        <v>2949</v>
      </c>
      <c r="B2614" t="s">
        <v>8013</v>
      </c>
      <c r="C2614" t="s">
        <v>3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</row>
    <row r="2615" spans="1:34" x14ac:dyDescent="0.25">
      <c r="A2615" t="s">
        <v>2949</v>
      </c>
      <c r="B2615" t="s">
        <v>1684</v>
      </c>
      <c r="C2615" t="s">
        <v>3</v>
      </c>
      <c r="D2615" s="136">
        <v>18367000</v>
      </c>
      <c r="E2615" s="136">
        <v>37339500</v>
      </c>
      <c r="F2615" s="136">
        <v>47289400</v>
      </c>
      <c r="G2615" s="136">
        <v>67224200</v>
      </c>
      <c r="H2615" s="136">
        <v>88359100</v>
      </c>
      <c r="I2615" s="136">
        <v>110989000</v>
      </c>
      <c r="J2615" s="136">
        <v>134731000</v>
      </c>
      <c r="K2615" s="136">
        <v>159212000</v>
      </c>
      <c r="L2615" s="136">
        <v>184711000</v>
      </c>
      <c r="M2615" s="136">
        <v>210589000</v>
      </c>
      <c r="N2615" s="136">
        <v>236985000</v>
      </c>
      <c r="O2615" s="136">
        <v>263290000</v>
      </c>
      <c r="P2615" s="136">
        <v>290130000</v>
      </c>
      <c r="Q2615" s="136">
        <v>320732000</v>
      </c>
      <c r="R2615" s="136">
        <v>352000000</v>
      </c>
      <c r="S2615" s="136">
        <v>383792000</v>
      </c>
      <c r="T2615" s="136">
        <v>415992000</v>
      </c>
      <c r="U2615" s="136">
        <v>448486000</v>
      </c>
      <c r="V2615" s="136">
        <v>481113000</v>
      </c>
      <c r="W2615" s="136">
        <v>514675000</v>
      </c>
      <c r="X2615" s="136">
        <v>548161000</v>
      </c>
      <c r="Y2615" s="136">
        <v>581413000</v>
      </c>
      <c r="Z2615" s="136">
        <v>607224000</v>
      </c>
      <c r="AA2615" s="136">
        <v>632586000</v>
      </c>
      <c r="AB2615" s="136">
        <v>640384000</v>
      </c>
      <c r="AC2615" s="136">
        <v>648383000</v>
      </c>
      <c r="AD2615" s="136">
        <v>657417000</v>
      </c>
      <c r="AE2615" s="136">
        <v>665663000</v>
      </c>
      <c r="AF2615" s="136">
        <v>673389000</v>
      </c>
      <c r="AG2615" s="136">
        <v>680768000</v>
      </c>
      <c r="AH2615" s="136">
        <v>688897000</v>
      </c>
    </row>
    <row r="2616" spans="1:34" x14ac:dyDescent="0.25">
      <c r="A2616" t="s">
        <v>2949</v>
      </c>
      <c r="B2616" t="s">
        <v>8012</v>
      </c>
      <c r="C2616" t="s">
        <v>3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 x14ac:dyDescent="0.25">
      <c r="A2617" t="s">
        <v>2949</v>
      </c>
      <c r="B2617" t="s">
        <v>8011</v>
      </c>
      <c r="C2617" t="s">
        <v>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 x14ac:dyDescent="0.25">
      <c r="A2618" t="s">
        <v>2949</v>
      </c>
      <c r="B2618" t="s">
        <v>8010</v>
      </c>
      <c r="C2618" t="s">
        <v>3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 x14ac:dyDescent="0.25">
      <c r="A2619" t="s">
        <v>2949</v>
      </c>
      <c r="B2619" t="s">
        <v>8009</v>
      </c>
      <c r="C2619" t="s">
        <v>3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 x14ac:dyDescent="0.25">
      <c r="A2620" t="s">
        <v>2949</v>
      </c>
      <c r="B2620" t="s">
        <v>8008</v>
      </c>
      <c r="C2620" t="s">
        <v>3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 x14ac:dyDescent="0.25">
      <c r="A2621" t="s">
        <v>2949</v>
      </c>
      <c r="B2621" t="s">
        <v>8007</v>
      </c>
      <c r="C2621" t="s">
        <v>3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 x14ac:dyDescent="0.25">
      <c r="A2622" t="s">
        <v>2949</v>
      </c>
      <c r="B2622" t="s">
        <v>8006</v>
      </c>
      <c r="C2622" t="s">
        <v>3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 x14ac:dyDescent="0.25">
      <c r="A2623" t="s">
        <v>2949</v>
      </c>
      <c r="B2623" t="s">
        <v>8005</v>
      </c>
      <c r="C2623" t="s">
        <v>3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 x14ac:dyDescent="0.25">
      <c r="A2624" t="s">
        <v>2949</v>
      </c>
      <c r="B2624" t="s">
        <v>8004</v>
      </c>
      <c r="C2624" t="s">
        <v>3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</row>
    <row r="2625" spans="1:34" x14ac:dyDescent="0.25">
      <c r="A2625" t="s">
        <v>2949</v>
      </c>
      <c r="B2625" t="s">
        <v>1685</v>
      </c>
      <c r="C2625" t="s">
        <v>3</v>
      </c>
      <c r="D2625" s="136">
        <v>70582400</v>
      </c>
      <c r="E2625" s="136">
        <v>71699700</v>
      </c>
      <c r="F2625" s="136">
        <v>66863500</v>
      </c>
      <c r="G2625" s="136">
        <v>68752700</v>
      </c>
      <c r="H2625" s="136">
        <v>70763000</v>
      </c>
      <c r="I2625" s="136">
        <v>72922100</v>
      </c>
      <c r="J2625" s="136">
        <v>74948500</v>
      </c>
      <c r="K2625" s="136">
        <v>76624900</v>
      </c>
      <c r="L2625" s="136">
        <v>78264700</v>
      </c>
      <c r="M2625" s="136">
        <v>79636600</v>
      </c>
      <c r="N2625" s="136">
        <v>80822600</v>
      </c>
      <c r="O2625" s="136">
        <v>81717000</v>
      </c>
      <c r="P2625" s="136">
        <v>82569400</v>
      </c>
      <c r="Q2625" s="136">
        <v>83518500</v>
      </c>
      <c r="R2625" s="136">
        <v>84614900</v>
      </c>
      <c r="S2625" s="136">
        <v>85789800</v>
      </c>
      <c r="T2625" s="136">
        <v>87011100</v>
      </c>
      <c r="U2625" s="136">
        <v>88249500</v>
      </c>
      <c r="V2625" s="136">
        <v>89474200</v>
      </c>
      <c r="W2625" s="136">
        <v>90789600</v>
      </c>
      <c r="X2625" s="136">
        <v>92175600</v>
      </c>
      <c r="Y2625" s="136">
        <v>93496800</v>
      </c>
      <c r="Z2625" s="136">
        <v>94846500</v>
      </c>
      <c r="AA2625" s="136">
        <v>96266400</v>
      </c>
      <c r="AB2625" s="136">
        <v>97600000</v>
      </c>
      <c r="AC2625" s="136">
        <v>98955000</v>
      </c>
      <c r="AD2625" s="136">
        <v>100420000</v>
      </c>
      <c r="AE2625" s="136">
        <v>101788000</v>
      </c>
      <c r="AF2625" s="136">
        <v>103066000</v>
      </c>
      <c r="AG2625" s="136">
        <v>104290000</v>
      </c>
      <c r="AH2625" s="136">
        <v>105582000</v>
      </c>
    </row>
    <row r="2626" spans="1:34" x14ac:dyDescent="0.25">
      <c r="A2626" t="s">
        <v>2949</v>
      </c>
      <c r="B2626" t="s">
        <v>8003</v>
      </c>
      <c r="C2626" t="s">
        <v>3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 x14ac:dyDescent="0.25">
      <c r="A2627" t="s">
        <v>2949</v>
      </c>
      <c r="B2627" t="s">
        <v>8002</v>
      </c>
      <c r="C2627" t="s">
        <v>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 x14ac:dyDescent="0.25">
      <c r="A2628" t="s">
        <v>2949</v>
      </c>
      <c r="B2628" t="s">
        <v>8001</v>
      </c>
      <c r="C2628" t="s">
        <v>3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 x14ac:dyDescent="0.25">
      <c r="A2629" t="s">
        <v>2949</v>
      </c>
      <c r="B2629" t="s">
        <v>8000</v>
      </c>
      <c r="C2629" t="s">
        <v>3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 x14ac:dyDescent="0.25">
      <c r="A2630" t="s">
        <v>2949</v>
      </c>
      <c r="B2630" t="s">
        <v>7999</v>
      </c>
      <c r="C2630" t="s">
        <v>3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 x14ac:dyDescent="0.25">
      <c r="A2631" t="s">
        <v>2949</v>
      </c>
      <c r="B2631" t="s">
        <v>1686</v>
      </c>
      <c r="C2631" t="s">
        <v>3</v>
      </c>
      <c r="D2631" s="136">
        <v>49603100</v>
      </c>
      <c r="E2631" s="136">
        <v>46390000</v>
      </c>
      <c r="F2631" s="136">
        <v>40194900</v>
      </c>
      <c r="G2631" s="136">
        <v>37695200</v>
      </c>
      <c r="H2631" s="136">
        <v>35196500</v>
      </c>
      <c r="I2631" s="136">
        <v>32706000</v>
      </c>
      <c r="J2631" s="136">
        <v>30104900</v>
      </c>
      <c r="K2631" s="136">
        <v>27356200</v>
      </c>
      <c r="L2631" s="136">
        <v>24620100</v>
      </c>
      <c r="M2631" s="136">
        <v>21855900</v>
      </c>
      <c r="N2631" s="136">
        <v>19142000</v>
      </c>
      <c r="O2631" s="136">
        <v>16479900</v>
      </c>
      <c r="P2631" s="136">
        <v>13957000</v>
      </c>
      <c r="Q2631" s="136">
        <v>11444600</v>
      </c>
      <c r="R2631" s="136">
        <v>9185490</v>
      </c>
      <c r="S2631" s="136">
        <v>7167900</v>
      </c>
      <c r="T2631" s="136">
        <v>5389530</v>
      </c>
      <c r="U2631" s="136">
        <v>3853030</v>
      </c>
      <c r="V2631" s="136">
        <v>2563540</v>
      </c>
      <c r="W2631" s="136">
        <v>1530780</v>
      </c>
      <c r="X2631">
        <v>756360</v>
      </c>
      <c r="Y2631">
        <v>248813</v>
      </c>
      <c r="Z2631">
        <v>61883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 x14ac:dyDescent="0.25">
      <c r="A2632" t="s">
        <v>2949</v>
      </c>
      <c r="B2632" t="s">
        <v>7998</v>
      </c>
      <c r="C2632" t="s">
        <v>3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 x14ac:dyDescent="0.25">
      <c r="A2633" t="s">
        <v>2949</v>
      </c>
      <c r="B2633" t="s">
        <v>7997</v>
      </c>
      <c r="C2633" t="s">
        <v>3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 x14ac:dyDescent="0.25">
      <c r="A2634" t="s">
        <v>2949</v>
      </c>
      <c r="B2634" t="s">
        <v>7996</v>
      </c>
      <c r="C2634" t="s">
        <v>3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</row>
    <row r="2635" spans="1:34" x14ac:dyDescent="0.25">
      <c r="A2635" t="s">
        <v>2949</v>
      </c>
      <c r="B2635" t="s">
        <v>1687</v>
      </c>
      <c r="C2635" t="s">
        <v>3</v>
      </c>
      <c r="D2635" s="136">
        <v>2198660</v>
      </c>
      <c r="E2635" s="136">
        <v>4469810</v>
      </c>
      <c r="F2635" s="136">
        <v>5660870</v>
      </c>
      <c r="G2635" s="136">
        <v>8047220</v>
      </c>
      <c r="H2635" s="136">
        <v>10577200</v>
      </c>
      <c r="I2635" s="136">
        <v>13286200</v>
      </c>
      <c r="J2635" s="136">
        <v>16128300</v>
      </c>
      <c r="K2635" s="136">
        <v>19058800</v>
      </c>
      <c r="L2635" s="136">
        <v>22111300</v>
      </c>
      <c r="M2635" s="136">
        <v>25209000</v>
      </c>
      <c r="N2635" s="136">
        <v>28368800</v>
      </c>
      <c r="O2635" s="136">
        <v>31517700</v>
      </c>
      <c r="P2635" s="136">
        <v>34730600</v>
      </c>
      <c r="Q2635" s="136">
        <v>38393900</v>
      </c>
      <c r="R2635" s="136">
        <v>42136900</v>
      </c>
      <c r="S2635" s="136">
        <v>45942600</v>
      </c>
      <c r="T2635" s="136">
        <v>49797200</v>
      </c>
      <c r="U2635" s="136">
        <v>53686900</v>
      </c>
      <c r="V2635" s="136">
        <v>57592700</v>
      </c>
      <c r="W2635" s="136">
        <v>61610300</v>
      </c>
      <c r="X2635" s="136">
        <v>65618800</v>
      </c>
      <c r="Y2635" s="136">
        <v>69599200</v>
      </c>
      <c r="Z2635" s="136">
        <v>72689100</v>
      </c>
      <c r="AA2635" s="136">
        <v>75725000</v>
      </c>
      <c r="AB2635" s="136">
        <v>76658500</v>
      </c>
      <c r="AC2635" s="136">
        <v>77616000</v>
      </c>
      <c r="AD2635" s="136">
        <v>78697500</v>
      </c>
      <c r="AE2635" s="136">
        <v>79684600</v>
      </c>
      <c r="AF2635" s="136">
        <v>80609500</v>
      </c>
      <c r="AG2635" s="136">
        <v>81492700</v>
      </c>
      <c r="AH2635" s="136">
        <v>82465900</v>
      </c>
    </row>
    <row r="2636" spans="1:34" x14ac:dyDescent="0.25">
      <c r="A2636" t="s">
        <v>2949</v>
      </c>
      <c r="B2636" t="s">
        <v>7995</v>
      </c>
      <c r="C2636" t="s">
        <v>3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 x14ac:dyDescent="0.25">
      <c r="A2637" t="s">
        <v>2949</v>
      </c>
      <c r="B2637" t="s">
        <v>7994</v>
      </c>
      <c r="C2637" t="s">
        <v>3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 x14ac:dyDescent="0.25">
      <c r="A2638" t="s">
        <v>2949</v>
      </c>
      <c r="B2638" t="s">
        <v>7993</v>
      </c>
      <c r="C2638" t="s">
        <v>3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 x14ac:dyDescent="0.25">
      <c r="A2639" t="s">
        <v>2949</v>
      </c>
      <c r="B2639" t="s">
        <v>7992</v>
      </c>
      <c r="C2639" t="s">
        <v>3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 x14ac:dyDescent="0.25">
      <c r="A2640" t="s">
        <v>2949</v>
      </c>
      <c r="B2640" t="s">
        <v>7991</v>
      </c>
      <c r="C2640" t="s">
        <v>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 x14ac:dyDescent="0.25">
      <c r="A2641" t="s">
        <v>2949</v>
      </c>
      <c r="B2641" t="s">
        <v>7990</v>
      </c>
      <c r="C2641" t="s">
        <v>3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 x14ac:dyDescent="0.25">
      <c r="A2642" t="s">
        <v>2949</v>
      </c>
      <c r="B2642" t="s">
        <v>7989</v>
      </c>
      <c r="C2642" t="s">
        <v>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 x14ac:dyDescent="0.25">
      <c r="A2643" t="s">
        <v>2949</v>
      </c>
      <c r="B2643" t="s">
        <v>7988</v>
      </c>
      <c r="C2643" t="s">
        <v>3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 x14ac:dyDescent="0.25">
      <c r="A2644" t="s">
        <v>2949</v>
      </c>
      <c r="B2644" t="s">
        <v>7987</v>
      </c>
      <c r="C2644" t="s">
        <v>3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</row>
    <row r="2645" spans="1:34" x14ac:dyDescent="0.25">
      <c r="A2645" t="s">
        <v>2949</v>
      </c>
      <c r="B2645" t="s">
        <v>1688</v>
      </c>
      <c r="C2645" t="s">
        <v>3</v>
      </c>
      <c r="D2645" s="136">
        <v>38670200</v>
      </c>
      <c r="E2645" s="136">
        <v>39282300</v>
      </c>
      <c r="F2645" s="136">
        <v>36632700</v>
      </c>
      <c r="G2645" s="136">
        <v>37667700</v>
      </c>
      <c r="H2645" s="136">
        <v>38769100</v>
      </c>
      <c r="I2645" s="136">
        <v>39952000</v>
      </c>
      <c r="J2645" s="136">
        <v>41062200</v>
      </c>
      <c r="K2645" s="136">
        <v>41980700</v>
      </c>
      <c r="L2645" s="136">
        <v>42879100</v>
      </c>
      <c r="M2645" s="136">
        <v>43630700</v>
      </c>
      <c r="N2645" s="136">
        <v>44280500</v>
      </c>
      <c r="O2645" s="136">
        <v>44770500</v>
      </c>
      <c r="P2645" s="136">
        <v>45237500</v>
      </c>
      <c r="Q2645" s="136">
        <v>45757500</v>
      </c>
      <c r="R2645" s="136">
        <v>46358100</v>
      </c>
      <c r="S2645" s="136">
        <v>47001900</v>
      </c>
      <c r="T2645" s="136">
        <v>47671000</v>
      </c>
      <c r="U2645" s="136">
        <v>48349500</v>
      </c>
      <c r="V2645" s="136">
        <v>49020500</v>
      </c>
      <c r="W2645" s="136">
        <v>49741100</v>
      </c>
      <c r="X2645" s="136">
        <v>50500500</v>
      </c>
      <c r="Y2645" s="136">
        <v>51224300</v>
      </c>
      <c r="Z2645" s="136">
        <v>51963800</v>
      </c>
      <c r="AA2645" s="136">
        <v>52741700</v>
      </c>
      <c r="AB2645" s="136">
        <v>53472300</v>
      </c>
      <c r="AC2645" s="136">
        <v>54214700</v>
      </c>
      <c r="AD2645" s="136">
        <v>55017200</v>
      </c>
      <c r="AE2645" s="136">
        <v>55766700</v>
      </c>
      <c r="AF2645" s="136">
        <v>56467200</v>
      </c>
      <c r="AG2645" s="136">
        <v>57137400</v>
      </c>
      <c r="AH2645" s="136">
        <v>57845400</v>
      </c>
    </row>
    <row r="2646" spans="1:34" x14ac:dyDescent="0.25">
      <c r="A2646" t="s">
        <v>2949</v>
      </c>
      <c r="B2646" t="s">
        <v>7986</v>
      </c>
      <c r="C2646" t="s">
        <v>3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 x14ac:dyDescent="0.25">
      <c r="A2647" t="s">
        <v>2949</v>
      </c>
      <c r="B2647" t="s">
        <v>7985</v>
      </c>
      <c r="C2647" t="s">
        <v>3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 x14ac:dyDescent="0.25">
      <c r="A2648" t="s">
        <v>2949</v>
      </c>
      <c r="B2648" t="s">
        <v>7984</v>
      </c>
      <c r="C2648" t="s">
        <v>3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 x14ac:dyDescent="0.25">
      <c r="A2649" t="s">
        <v>2949</v>
      </c>
      <c r="B2649" t="s">
        <v>7983</v>
      </c>
      <c r="C2649" t="s">
        <v>3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 x14ac:dyDescent="0.25">
      <c r="A2650" t="s">
        <v>2949</v>
      </c>
      <c r="B2650" t="s">
        <v>7982</v>
      </c>
      <c r="C2650" t="s">
        <v>3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 x14ac:dyDescent="0.25">
      <c r="A2651" t="s">
        <v>2949</v>
      </c>
      <c r="B2651" t="s">
        <v>1689</v>
      </c>
      <c r="C2651" t="s">
        <v>3</v>
      </c>
      <c r="D2651" s="136">
        <v>27176200</v>
      </c>
      <c r="E2651" s="136">
        <v>25415800</v>
      </c>
      <c r="F2651" s="136">
        <v>22021700</v>
      </c>
      <c r="G2651" s="136">
        <v>20652200</v>
      </c>
      <c r="H2651" s="136">
        <v>19283200</v>
      </c>
      <c r="I2651" s="136">
        <v>17918700</v>
      </c>
      <c r="J2651" s="136">
        <v>16493600</v>
      </c>
      <c r="K2651" s="136">
        <v>14987700</v>
      </c>
      <c r="L2651" s="136">
        <v>13488700</v>
      </c>
      <c r="M2651" s="136">
        <v>11974200</v>
      </c>
      <c r="N2651" s="136">
        <v>10487400</v>
      </c>
      <c r="O2651" s="136">
        <v>9028910</v>
      </c>
      <c r="P2651" s="136">
        <v>7646680</v>
      </c>
      <c r="Q2651" s="136">
        <v>6270170</v>
      </c>
      <c r="R2651" s="136">
        <v>5032480</v>
      </c>
      <c r="S2651" s="136">
        <v>3927090</v>
      </c>
      <c r="T2651" s="136">
        <v>2952770</v>
      </c>
      <c r="U2651" s="136">
        <v>2110970</v>
      </c>
      <c r="V2651" s="136">
        <v>1404490</v>
      </c>
      <c r="W2651">
        <v>838670</v>
      </c>
      <c r="X2651">
        <v>414389</v>
      </c>
      <c r="Y2651">
        <v>136318</v>
      </c>
      <c r="Z2651">
        <v>33904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 x14ac:dyDescent="0.25">
      <c r="A2652" t="s">
        <v>2949</v>
      </c>
      <c r="B2652" t="s">
        <v>7981</v>
      </c>
      <c r="C2652" t="s">
        <v>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 x14ac:dyDescent="0.25">
      <c r="A2653" t="s">
        <v>2949</v>
      </c>
      <c r="B2653" t="s">
        <v>7980</v>
      </c>
      <c r="C2653" t="s">
        <v>3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 x14ac:dyDescent="0.25">
      <c r="A2654" t="s">
        <v>2949</v>
      </c>
      <c r="B2654" t="s">
        <v>7979</v>
      </c>
      <c r="C2654" t="s">
        <v>3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  <c r="AH2654">
        <v>0</v>
      </c>
    </row>
    <row r="2655" spans="1:34" x14ac:dyDescent="0.25">
      <c r="A2655" t="s">
        <v>2949</v>
      </c>
      <c r="B2655" t="s">
        <v>1690</v>
      </c>
      <c r="C2655" t="s">
        <v>3</v>
      </c>
      <c r="D2655" s="136">
        <v>1204580</v>
      </c>
      <c r="E2655" s="136">
        <v>2448880</v>
      </c>
      <c r="F2655" s="136">
        <v>3101440</v>
      </c>
      <c r="G2655" s="136">
        <v>4408850</v>
      </c>
      <c r="H2655" s="136">
        <v>5794960</v>
      </c>
      <c r="I2655" s="136">
        <v>7279140</v>
      </c>
      <c r="J2655" s="136">
        <v>8836240</v>
      </c>
      <c r="K2655" s="136">
        <v>10441800</v>
      </c>
      <c r="L2655" s="136">
        <v>12114200</v>
      </c>
      <c r="M2655" s="136">
        <v>13811300</v>
      </c>
      <c r="N2655" s="136">
        <v>15542500</v>
      </c>
      <c r="O2655" s="136">
        <v>17267700</v>
      </c>
      <c r="P2655" s="136">
        <v>19027900</v>
      </c>
      <c r="Q2655" s="136">
        <v>21035000</v>
      </c>
      <c r="R2655" s="136">
        <v>23085600</v>
      </c>
      <c r="S2655" s="136">
        <v>25170700</v>
      </c>
      <c r="T2655" s="136">
        <v>27282500</v>
      </c>
      <c r="U2655" s="136">
        <v>29413600</v>
      </c>
      <c r="V2655" s="136">
        <v>31553400</v>
      </c>
      <c r="W2655" s="136">
        <v>33754600</v>
      </c>
      <c r="X2655" s="136">
        <v>35950700</v>
      </c>
      <c r="Y2655" s="136">
        <v>38131500</v>
      </c>
      <c r="Z2655" s="136">
        <v>39824300</v>
      </c>
      <c r="AA2655" s="136">
        <v>41487600</v>
      </c>
      <c r="AB2655" s="136">
        <v>41999100</v>
      </c>
      <c r="AC2655" s="136">
        <v>42523700</v>
      </c>
      <c r="AD2655" s="136">
        <v>43116200</v>
      </c>
      <c r="AE2655" s="136">
        <v>43657000</v>
      </c>
      <c r="AF2655" s="136">
        <v>44163700</v>
      </c>
      <c r="AG2655" s="136">
        <v>44647600</v>
      </c>
      <c r="AH2655" s="136">
        <v>45180800</v>
      </c>
    </row>
    <row r="2656" spans="1:34" x14ac:dyDescent="0.25">
      <c r="A2656" t="s">
        <v>2949</v>
      </c>
      <c r="B2656" t="s">
        <v>7978</v>
      </c>
      <c r="C2656" t="s">
        <v>3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 x14ac:dyDescent="0.25">
      <c r="A2657" t="s">
        <v>2949</v>
      </c>
      <c r="B2657" t="s">
        <v>7977</v>
      </c>
      <c r="C2657" t="s">
        <v>3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 x14ac:dyDescent="0.25">
      <c r="A2658" t="s">
        <v>2949</v>
      </c>
      <c r="B2658" t="s">
        <v>7976</v>
      </c>
      <c r="C2658" t="s">
        <v>3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 x14ac:dyDescent="0.25">
      <c r="A2659" t="s">
        <v>2949</v>
      </c>
      <c r="B2659" t="s">
        <v>7975</v>
      </c>
      <c r="C2659" t="s">
        <v>3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 x14ac:dyDescent="0.25">
      <c r="A2660" t="s">
        <v>2949</v>
      </c>
      <c r="B2660" t="s">
        <v>7974</v>
      </c>
      <c r="C2660" t="s">
        <v>3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 x14ac:dyDescent="0.25">
      <c r="A2661" t="s">
        <v>2949</v>
      </c>
      <c r="B2661" t="s">
        <v>7973</v>
      </c>
      <c r="C2661" t="s">
        <v>3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 x14ac:dyDescent="0.25">
      <c r="A2662" t="s">
        <v>2949</v>
      </c>
      <c r="B2662" t="s">
        <v>7972</v>
      </c>
      <c r="C2662" t="s">
        <v>3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 x14ac:dyDescent="0.25">
      <c r="A2663" t="s">
        <v>2949</v>
      </c>
      <c r="B2663" t="s">
        <v>7971</v>
      </c>
      <c r="C2663" t="s">
        <v>3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 x14ac:dyDescent="0.25">
      <c r="A2664" t="s">
        <v>2949</v>
      </c>
      <c r="B2664" t="s">
        <v>7970</v>
      </c>
      <c r="C2664" t="s">
        <v>3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</row>
    <row r="2665" spans="1:34" x14ac:dyDescent="0.25">
      <c r="A2665" t="s">
        <v>2949</v>
      </c>
      <c r="B2665" t="s">
        <v>1691</v>
      </c>
      <c r="C2665" t="s">
        <v>3</v>
      </c>
      <c r="D2665" s="136">
        <v>187719000</v>
      </c>
      <c r="E2665" s="136">
        <v>190691000</v>
      </c>
      <c r="F2665" s="136">
        <v>177829000</v>
      </c>
      <c r="G2665" s="136">
        <v>182853000</v>
      </c>
      <c r="H2665" s="136">
        <v>188199000</v>
      </c>
      <c r="I2665" s="136">
        <v>193942000</v>
      </c>
      <c r="J2665" s="136">
        <v>199331000</v>
      </c>
      <c r="K2665" s="136">
        <v>203790000</v>
      </c>
      <c r="L2665" s="136">
        <v>208151000</v>
      </c>
      <c r="M2665" s="136">
        <v>211800000</v>
      </c>
      <c r="N2665" s="136">
        <v>214954000</v>
      </c>
      <c r="O2665" s="136">
        <v>217332000</v>
      </c>
      <c r="P2665" s="136">
        <v>219599000</v>
      </c>
      <c r="Q2665" s="136">
        <v>222124000</v>
      </c>
      <c r="R2665" s="136">
        <v>225039000</v>
      </c>
      <c r="S2665" s="136">
        <v>228164000</v>
      </c>
      <c r="T2665" s="136">
        <v>231412000</v>
      </c>
      <c r="U2665" s="136">
        <v>234706000</v>
      </c>
      <c r="V2665" s="136">
        <v>237963000</v>
      </c>
      <c r="W2665" s="136">
        <v>241462000</v>
      </c>
      <c r="X2665" s="136">
        <v>245148000</v>
      </c>
      <c r="Y2665" s="136">
        <v>248662000</v>
      </c>
      <c r="Z2665" s="136">
        <v>252251000</v>
      </c>
      <c r="AA2665" s="136">
        <v>256028000</v>
      </c>
      <c r="AB2665" s="136">
        <v>259574000</v>
      </c>
      <c r="AC2665" s="136">
        <v>263178000</v>
      </c>
      <c r="AD2665" s="136">
        <v>267074000</v>
      </c>
      <c r="AE2665" s="136">
        <v>270712000</v>
      </c>
      <c r="AF2665" s="136">
        <v>274112000</v>
      </c>
      <c r="AG2665" s="136">
        <v>277366000</v>
      </c>
      <c r="AH2665" s="136">
        <v>280803000</v>
      </c>
    </row>
    <row r="2666" spans="1:34" x14ac:dyDescent="0.25">
      <c r="A2666" t="s">
        <v>2949</v>
      </c>
      <c r="B2666" t="s">
        <v>7969</v>
      </c>
      <c r="C2666" t="s">
        <v>3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 x14ac:dyDescent="0.25">
      <c r="A2667" t="s">
        <v>2949</v>
      </c>
      <c r="B2667" t="s">
        <v>7968</v>
      </c>
      <c r="C2667" t="s">
        <v>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 x14ac:dyDescent="0.25">
      <c r="A2668" t="s">
        <v>2949</v>
      </c>
      <c r="B2668" t="s">
        <v>7967</v>
      </c>
      <c r="C2668" t="s">
        <v>3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 x14ac:dyDescent="0.25">
      <c r="A2669" t="s">
        <v>2949</v>
      </c>
      <c r="B2669" t="s">
        <v>7966</v>
      </c>
      <c r="C2669" t="s">
        <v>3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 x14ac:dyDescent="0.25">
      <c r="A2670" t="s">
        <v>2949</v>
      </c>
      <c r="B2670" t="s">
        <v>7965</v>
      </c>
      <c r="C2670" t="s">
        <v>3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 x14ac:dyDescent="0.25">
      <c r="A2671" t="s">
        <v>2949</v>
      </c>
      <c r="B2671" t="s">
        <v>1692</v>
      </c>
      <c r="C2671" t="s">
        <v>3</v>
      </c>
      <c r="D2671" s="136">
        <v>131923000</v>
      </c>
      <c r="E2671" s="136">
        <v>123378000</v>
      </c>
      <c r="F2671" s="136">
        <v>106901000</v>
      </c>
      <c r="G2671" s="136">
        <v>100253000</v>
      </c>
      <c r="H2671" s="136">
        <v>93607700</v>
      </c>
      <c r="I2671" s="136">
        <v>86984000</v>
      </c>
      <c r="J2671" s="136">
        <v>80066100</v>
      </c>
      <c r="K2671" s="136">
        <v>72755800</v>
      </c>
      <c r="L2671" s="136">
        <v>65479100</v>
      </c>
      <c r="M2671" s="136">
        <v>58127300</v>
      </c>
      <c r="N2671" s="136">
        <v>50909600</v>
      </c>
      <c r="O2671" s="136">
        <v>43829600</v>
      </c>
      <c r="P2671" s="136">
        <v>37119800</v>
      </c>
      <c r="Q2671" s="136">
        <v>30437700</v>
      </c>
      <c r="R2671" s="136">
        <v>24429500</v>
      </c>
      <c r="S2671" s="136">
        <v>19063600</v>
      </c>
      <c r="T2671" s="136">
        <v>14333800</v>
      </c>
      <c r="U2671" s="136">
        <v>10247400</v>
      </c>
      <c r="V2671" s="136">
        <v>6817910</v>
      </c>
      <c r="W2671" s="136">
        <v>4071210</v>
      </c>
      <c r="X2671" s="136">
        <v>2011600</v>
      </c>
      <c r="Y2671">
        <v>661736</v>
      </c>
      <c r="Z2671">
        <v>164582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 x14ac:dyDescent="0.25">
      <c r="A2672" t="s">
        <v>2949</v>
      </c>
      <c r="B2672" t="s">
        <v>7964</v>
      </c>
      <c r="C2672" t="s">
        <v>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 x14ac:dyDescent="0.25">
      <c r="A2673" t="s">
        <v>2949</v>
      </c>
      <c r="B2673" t="s">
        <v>7963</v>
      </c>
      <c r="C2673" t="s">
        <v>3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 x14ac:dyDescent="0.25">
      <c r="A2674" t="s">
        <v>2949</v>
      </c>
      <c r="B2674" t="s">
        <v>7962</v>
      </c>
      <c r="C2674" t="s">
        <v>3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</row>
    <row r="2675" spans="1:34" x14ac:dyDescent="0.25">
      <c r="A2675" t="s">
        <v>2949</v>
      </c>
      <c r="B2675" t="s">
        <v>1693</v>
      </c>
      <c r="C2675" t="s">
        <v>3</v>
      </c>
      <c r="D2675" s="136">
        <v>5847500</v>
      </c>
      <c r="E2675" s="136">
        <v>11887800</v>
      </c>
      <c r="F2675" s="136">
        <v>15055500</v>
      </c>
      <c r="G2675" s="136">
        <v>21402200</v>
      </c>
      <c r="H2675" s="136">
        <v>28130900</v>
      </c>
      <c r="I2675" s="136">
        <v>35335600</v>
      </c>
      <c r="J2675" s="136">
        <v>42894300</v>
      </c>
      <c r="K2675" s="136">
        <v>50688300</v>
      </c>
      <c r="L2675" s="136">
        <v>58806600</v>
      </c>
      <c r="M2675" s="136">
        <v>67045100</v>
      </c>
      <c r="N2675" s="136">
        <v>75448900</v>
      </c>
      <c r="O2675" s="136">
        <v>83823600</v>
      </c>
      <c r="P2675" s="136">
        <v>92368500</v>
      </c>
      <c r="Q2675" s="136">
        <v>102111000</v>
      </c>
      <c r="R2675" s="136">
        <v>112066000</v>
      </c>
      <c r="S2675" s="136">
        <v>122188000</v>
      </c>
      <c r="T2675" s="136">
        <v>132439000</v>
      </c>
      <c r="U2675" s="136">
        <v>142784000</v>
      </c>
      <c r="V2675" s="136">
        <v>153172000</v>
      </c>
      <c r="W2675" s="136">
        <v>163857000</v>
      </c>
      <c r="X2675" s="136">
        <v>174518000</v>
      </c>
      <c r="Y2675" s="136">
        <v>185104000</v>
      </c>
      <c r="Z2675" s="136">
        <v>193322000</v>
      </c>
      <c r="AA2675" s="136">
        <v>201396000</v>
      </c>
      <c r="AB2675" s="136">
        <v>203879000</v>
      </c>
      <c r="AC2675" s="136">
        <v>206426000</v>
      </c>
      <c r="AD2675" s="136">
        <v>209302000</v>
      </c>
      <c r="AE2675" s="136">
        <v>211927000</v>
      </c>
      <c r="AF2675" s="136">
        <v>214387000</v>
      </c>
      <c r="AG2675" s="136">
        <v>216736000</v>
      </c>
      <c r="AH2675" s="136">
        <v>219324000</v>
      </c>
    </row>
    <row r="2676" spans="1:34" x14ac:dyDescent="0.25">
      <c r="A2676" t="s">
        <v>2949</v>
      </c>
      <c r="B2676" t="s">
        <v>7961</v>
      </c>
      <c r="C2676" t="s">
        <v>3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 x14ac:dyDescent="0.25">
      <c r="A2677" t="s">
        <v>2949</v>
      </c>
      <c r="B2677" t="s">
        <v>7960</v>
      </c>
      <c r="C2677" t="s">
        <v>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 x14ac:dyDescent="0.25">
      <c r="A2678" t="s">
        <v>2949</v>
      </c>
      <c r="B2678" t="s">
        <v>7959</v>
      </c>
      <c r="C2678" t="s">
        <v>3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 x14ac:dyDescent="0.25">
      <c r="A2679" t="s">
        <v>2949</v>
      </c>
      <c r="B2679" t="s">
        <v>7958</v>
      </c>
      <c r="C2679" t="s">
        <v>3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 x14ac:dyDescent="0.25">
      <c r="A2680" t="s">
        <v>2949</v>
      </c>
      <c r="B2680" t="s">
        <v>7957</v>
      </c>
      <c r="C2680" t="s">
        <v>3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 x14ac:dyDescent="0.25">
      <c r="A2681" t="s">
        <v>2949</v>
      </c>
      <c r="B2681" t="s">
        <v>7956</v>
      </c>
      <c r="C2681" t="s">
        <v>3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 x14ac:dyDescent="0.25">
      <c r="A2682" t="s">
        <v>2949</v>
      </c>
      <c r="B2682" t="s">
        <v>7955</v>
      </c>
      <c r="C2682" t="s">
        <v>3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 x14ac:dyDescent="0.25">
      <c r="A2683" t="s">
        <v>2949</v>
      </c>
      <c r="B2683" t="s">
        <v>7954</v>
      </c>
      <c r="C2683" t="s">
        <v>3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 x14ac:dyDescent="0.25">
      <c r="A2684" t="s">
        <v>2949</v>
      </c>
      <c r="B2684" t="s">
        <v>7953</v>
      </c>
      <c r="C2684" t="s">
        <v>3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</row>
    <row r="2685" spans="1:34" x14ac:dyDescent="0.25">
      <c r="A2685" t="s">
        <v>2949</v>
      </c>
      <c r="B2685" t="s">
        <v>1694</v>
      </c>
      <c r="C2685" t="s">
        <v>3</v>
      </c>
      <c r="D2685" s="136">
        <v>37543800</v>
      </c>
      <c r="E2685" s="136">
        <v>38138100</v>
      </c>
      <c r="F2685" s="136">
        <v>35565700</v>
      </c>
      <c r="G2685" s="136">
        <v>36570600</v>
      </c>
      <c r="H2685" s="136">
        <v>37639900</v>
      </c>
      <c r="I2685" s="136">
        <v>38788400</v>
      </c>
      <c r="J2685" s="136">
        <v>39866200</v>
      </c>
      <c r="K2685" s="136">
        <v>40757900</v>
      </c>
      <c r="L2685" s="136">
        <v>41630200</v>
      </c>
      <c r="M2685" s="136">
        <v>42359900</v>
      </c>
      <c r="N2685" s="136">
        <v>42990800</v>
      </c>
      <c r="O2685" s="136">
        <v>43466500</v>
      </c>
      <c r="P2685" s="136">
        <v>43919900</v>
      </c>
      <c r="Q2685" s="136">
        <v>44424700</v>
      </c>
      <c r="R2685" s="136">
        <v>45007900</v>
      </c>
      <c r="S2685" s="136">
        <v>45632900</v>
      </c>
      <c r="T2685" s="136">
        <v>46282500</v>
      </c>
      <c r="U2685" s="136">
        <v>46941200</v>
      </c>
      <c r="V2685" s="136">
        <v>47592700</v>
      </c>
      <c r="W2685" s="136">
        <v>48292300</v>
      </c>
      <c r="X2685" s="136">
        <v>49029600</v>
      </c>
      <c r="Y2685" s="136">
        <v>49732300</v>
      </c>
      <c r="Z2685" s="136">
        <v>50450300</v>
      </c>
      <c r="AA2685" s="136">
        <v>51205500</v>
      </c>
      <c r="AB2685" s="136">
        <v>51914900</v>
      </c>
      <c r="AC2685" s="136">
        <v>52635600</v>
      </c>
      <c r="AD2685" s="136">
        <v>53414800</v>
      </c>
      <c r="AE2685" s="136">
        <v>54142400</v>
      </c>
      <c r="AF2685" s="136">
        <v>54822500</v>
      </c>
      <c r="AG2685" s="136">
        <v>55473200</v>
      </c>
      <c r="AH2685" s="136">
        <v>56160500</v>
      </c>
    </row>
    <row r="2686" spans="1:34" x14ac:dyDescent="0.25">
      <c r="A2686" t="s">
        <v>2949</v>
      </c>
      <c r="B2686" t="s">
        <v>7952</v>
      </c>
      <c r="C2686" t="s">
        <v>3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 x14ac:dyDescent="0.25">
      <c r="A2687" t="s">
        <v>2949</v>
      </c>
      <c r="B2687" t="s">
        <v>7951</v>
      </c>
      <c r="C2687" t="s">
        <v>3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 x14ac:dyDescent="0.25">
      <c r="A2688" t="s">
        <v>2949</v>
      </c>
      <c r="B2688" t="s">
        <v>7950</v>
      </c>
      <c r="C2688" t="s">
        <v>3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 x14ac:dyDescent="0.25">
      <c r="A2689" t="s">
        <v>2949</v>
      </c>
      <c r="B2689" t="s">
        <v>7949</v>
      </c>
      <c r="C2689" t="s">
        <v>3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 x14ac:dyDescent="0.25">
      <c r="A2690" t="s">
        <v>2949</v>
      </c>
      <c r="B2690" t="s">
        <v>7948</v>
      </c>
      <c r="C2690" t="s">
        <v>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 x14ac:dyDescent="0.25">
      <c r="A2691" t="s">
        <v>2949</v>
      </c>
      <c r="B2691" t="s">
        <v>1695</v>
      </c>
      <c r="C2691" t="s">
        <v>3</v>
      </c>
      <c r="D2691" s="136">
        <v>26384600</v>
      </c>
      <c r="E2691" s="136">
        <v>24675500</v>
      </c>
      <c r="F2691" s="136">
        <v>21380300</v>
      </c>
      <c r="G2691" s="136">
        <v>20050700</v>
      </c>
      <c r="H2691" s="136">
        <v>18721500</v>
      </c>
      <c r="I2691" s="136">
        <v>17396800</v>
      </c>
      <c r="J2691" s="136">
        <v>16013200</v>
      </c>
      <c r="K2691" s="136">
        <v>14551200</v>
      </c>
      <c r="L2691" s="136">
        <v>13095800</v>
      </c>
      <c r="M2691" s="136">
        <v>11625500</v>
      </c>
      <c r="N2691" s="136">
        <v>10181900</v>
      </c>
      <c r="O2691" s="136">
        <v>8765930</v>
      </c>
      <c r="P2691" s="136">
        <v>7423960</v>
      </c>
      <c r="Q2691" s="136">
        <v>6087540</v>
      </c>
      <c r="R2691" s="136">
        <v>4885900</v>
      </c>
      <c r="S2691" s="136">
        <v>3812710</v>
      </c>
      <c r="T2691" s="136">
        <v>2866770</v>
      </c>
      <c r="U2691" s="136">
        <v>2049490</v>
      </c>
      <c r="V2691" s="136">
        <v>1363580</v>
      </c>
      <c r="W2691">
        <v>814242</v>
      </c>
      <c r="X2691">
        <v>402319</v>
      </c>
      <c r="Y2691">
        <v>132347</v>
      </c>
      <c r="Z2691">
        <v>32916.5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 x14ac:dyDescent="0.25">
      <c r="A2692" t="s">
        <v>2949</v>
      </c>
      <c r="B2692" t="s">
        <v>7947</v>
      </c>
      <c r="C2692" t="s">
        <v>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 x14ac:dyDescent="0.25">
      <c r="A2693" t="s">
        <v>2949</v>
      </c>
      <c r="B2693" t="s">
        <v>7946</v>
      </c>
      <c r="C2693" t="s">
        <v>3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 x14ac:dyDescent="0.25">
      <c r="A2694" t="s">
        <v>2949</v>
      </c>
      <c r="B2694" t="s">
        <v>7945</v>
      </c>
      <c r="C2694" t="s">
        <v>3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</row>
    <row r="2695" spans="1:34" x14ac:dyDescent="0.25">
      <c r="A2695" t="s">
        <v>2949</v>
      </c>
      <c r="B2695" t="s">
        <v>1696</v>
      </c>
      <c r="C2695" t="s">
        <v>3</v>
      </c>
      <c r="D2695" s="136">
        <v>1169500</v>
      </c>
      <c r="E2695" s="136">
        <v>2377560</v>
      </c>
      <c r="F2695" s="136">
        <v>3011100</v>
      </c>
      <c r="G2695" s="136">
        <v>4280430</v>
      </c>
      <c r="H2695" s="136">
        <v>5626180</v>
      </c>
      <c r="I2695" s="136">
        <v>7067120</v>
      </c>
      <c r="J2695" s="136">
        <v>8578870</v>
      </c>
      <c r="K2695" s="136">
        <v>10137700</v>
      </c>
      <c r="L2695" s="136">
        <v>11761300</v>
      </c>
      <c r="M2695" s="136">
        <v>13409000</v>
      </c>
      <c r="N2695" s="136">
        <v>15089800</v>
      </c>
      <c r="O2695" s="136">
        <v>16764700</v>
      </c>
      <c r="P2695" s="136">
        <v>18473700</v>
      </c>
      <c r="Q2695" s="136">
        <v>20422300</v>
      </c>
      <c r="R2695" s="136">
        <v>22413200</v>
      </c>
      <c r="S2695" s="136">
        <v>24437600</v>
      </c>
      <c r="T2695" s="136">
        <v>26487900</v>
      </c>
      <c r="U2695" s="136">
        <v>28556900</v>
      </c>
      <c r="V2695" s="136">
        <v>30634400</v>
      </c>
      <c r="W2695" s="136">
        <v>32771400</v>
      </c>
      <c r="X2695" s="136">
        <v>34903600</v>
      </c>
      <c r="Y2695" s="136">
        <v>37020900</v>
      </c>
      <c r="Z2695" s="136">
        <v>38664400</v>
      </c>
      <c r="AA2695" s="136">
        <v>40279200</v>
      </c>
      <c r="AB2695" s="136">
        <v>40775800</v>
      </c>
      <c r="AC2695" s="136">
        <v>41285100</v>
      </c>
      <c r="AD2695" s="136">
        <v>41860400</v>
      </c>
      <c r="AE2695" s="136">
        <v>42385400</v>
      </c>
      <c r="AF2695" s="136">
        <v>42877400</v>
      </c>
      <c r="AG2695" s="136">
        <v>43347200</v>
      </c>
      <c r="AH2695" s="136">
        <v>43864800</v>
      </c>
    </row>
    <row r="2696" spans="1:34" x14ac:dyDescent="0.25">
      <c r="A2696" t="s">
        <v>2949</v>
      </c>
      <c r="B2696" t="s">
        <v>7944</v>
      </c>
      <c r="C2696" t="s">
        <v>3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 x14ac:dyDescent="0.25">
      <c r="A2697" t="s">
        <v>2949</v>
      </c>
      <c r="B2697" t="s">
        <v>7943</v>
      </c>
      <c r="C2697" t="s">
        <v>3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 x14ac:dyDescent="0.25">
      <c r="A2698" t="s">
        <v>2949</v>
      </c>
      <c r="B2698" t="s">
        <v>7942</v>
      </c>
      <c r="C2698" t="s">
        <v>3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 x14ac:dyDescent="0.25">
      <c r="A2699" t="s">
        <v>2949</v>
      </c>
      <c r="B2699" t="s">
        <v>7941</v>
      </c>
      <c r="C2699" t="s">
        <v>3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 x14ac:dyDescent="0.25">
      <c r="A2700" t="s">
        <v>2949</v>
      </c>
      <c r="B2700" t="s">
        <v>7940</v>
      </c>
      <c r="C2700" t="s">
        <v>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 x14ac:dyDescent="0.25">
      <c r="A2701" t="s">
        <v>2949</v>
      </c>
      <c r="B2701" t="s">
        <v>7939</v>
      </c>
      <c r="C2701" t="s">
        <v>3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 x14ac:dyDescent="0.25">
      <c r="A2702" t="s">
        <v>2949</v>
      </c>
      <c r="B2702" t="s">
        <v>7938</v>
      </c>
      <c r="C2702" t="s">
        <v>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 x14ac:dyDescent="0.25">
      <c r="A2703" t="s">
        <v>2949</v>
      </c>
      <c r="B2703" t="s">
        <v>7937</v>
      </c>
      <c r="C2703" t="s">
        <v>3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 x14ac:dyDescent="0.25">
      <c r="A2704" t="s">
        <v>2949</v>
      </c>
      <c r="B2704" t="s">
        <v>7936</v>
      </c>
      <c r="C2704" t="s">
        <v>3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 x14ac:dyDescent="0.25">
      <c r="A2705" t="s">
        <v>2949</v>
      </c>
      <c r="B2705" t="s">
        <v>7935</v>
      </c>
      <c r="C2705" t="s">
        <v>3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 x14ac:dyDescent="0.25">
      <c r="A2706" t="s">
        <v>2949</v>
      </c>
      <c r="B2706" t="s">
        <v>7934</v>
      </c>
      <c r="C2706" t="s">
        <v>3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 x14ac:dyDescent="0.25">
      <c r="A2707" t="s">
        <v>2949</v>
      </c>
      <c r="B2707" t="s">
        <v>7933</v>
      </c>
      <c r="C2707" t="s">
        <v>3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 x14ac:dyDescent="0.25">
      <c r="A2708" t="s">
        <v>2949</v>
      </c>
      <c r="B2708" t="s">
        <v>7932</v>
      </c>
      <c r="C2708" t="s">
        <v>3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 x14ac:dyDescent="0.25">
      <c r="A2709" t="s">
        <v>2949</v>
      </c>
      <c r="B2709" t="s">
        <v>7931</v>
      </c>
      <c r="C2709" t="s">
        <v>3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 x14ac:dyDescent="0.25">
      <c r="A2710" t="s">
        <v>2949</v>
      </c>
      <c r="B2710" t="s">
        <v>7930</v>
      </c>
      <c r="C2710" t="s">
        <v>3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 x14ac:dyDescent="0.25">
      <c r="A2711" t="s">
        <v>2949</v>
      </c>
      <c r="B2711" t="s">
        <v>7929</v>
      </c>
      <c r="C2711" t="s">
        <v>3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 x14ac:dyDescent="0.25">
      <c r="A2712" t="s">
        <v>2949</v>
      </c>
      <c r="B2712" t="s">
        <v>7928</v>
      </c>
      <c r="C2712" t="s">
        <v>3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 x14ac:dyDescent="0.25">
      <c r="A2713" t="s">
        <v>2949</v>
      </c>
      <c r="B2713" t="s">
        <v>7927</v>
      </c>
      <c r="C2713" t="s">
        <v>3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 x14ac:dyDescent="0.25">
      <c r="A2714" t="s">
        <v>2949</v>
      </c>
      <c r="B2714" t="s">
        <v>7926</v>
      </c>
      <c r="C2714" t="s">
        <v>3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 x14ac:dyDescent="0.25">
      <c r="A2715" t="s">
        <v>2949</v>
      </c>
      <c r="B2715" t="s">
        <v>7925</v>
      </c>
      <c r="C2715" t="s">
        <v>3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 x14ac:dyDescent="0.25">
      <c r="A2716" t="s">
        <v>2949</v>
      </c>
      <c r="B2716" t="s">
        <v>7924</v>
      </c>
      <c r="C2716" t="s">
        <v>3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 x14ac:dyDescent="0.25">
      <c r="A2717" t="s">
        <v>2949</v>
      </c>
      <c r="B2717" t="s">
        <v>7923</v>
      </c>
      <c r="C2717" t="s">
        <v>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 x14ac:dyDescent="0.25">
      <c r="A2718" t="s">
        <v>2949</v>
      </c>
      <c r="B2718" t="s">
        <v>7922</v>
      </c>
      <c r="C2718" t="s">
        <v>3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 x14ac:dyDescent="0.25">
      <c r="A2719" t="s">
        <v>2949</v>
      </c>
      <c r="B2719" t="s">
        <v>7921</v>
      </c>
      <c r="C2719" t="s">
        <v>3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 x14ac:dyDescent="0.25">
      <c r="A2720" t="s">
        <v>2949</v>
      </c>
      <c r="B2720" t="s">
        <v>7920</v>
      </c>
      <c r="C2720" t="s">
        <v>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 x14ac:dyDescent="0.25">
      <c r="A2721" t="s">
        <v>2949</v>
      </c>
      <c r="B2721" t="s">
        <v>7919</v>
      </c>
      <c r="C2721" t="s">
        <v>3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</row>
    <row r="2722" spans="1:34" x14ac:dyDescent="0.25">
      <c r="A2722" t="s">
        <v>2949</v>
      </c>
      <c r="B2722" t="s">
        <v>1697</v>
      </c>
      <c r="C2722" t="s">
        <v>3</v>
      </c>
      <c r="D2722" s="136">
        <v>2981760000000</v>
      </c>
      <c r="E2722" s="136">
        <v>2999670000000</v>
      </c>
      <c r="F2722" s="136">
        <v>2763900000000</v>
      </c>
      <c r="G2722" s="136">
        <v>2798810000000</v>
      </c>
      <c r="H2722" s="136">
        <v>2836680000000</v>
      </c>
      <c r="I2722" s="136">
        <v>2866420000000</v>
      </c>
      <c r="J2722" s="136">
        <v>2878010000000</v>
      </c>
      <c r="K2722" s="136">
        <v>2866610000000</v>
      </c>
      <c r="L2722" s="136">
        <v>2843570000000</v>
      </c>
      <c r="M2722" s="136">
        <v>2791230000000</v>
      </c>
      <c r="N2722" s="136">
        <v>2724610000000</v>
      </c>
      <c r="O2722" s="136">
        <v>2649420000000</v>
      </c>
      <c r="P2722" s="136">
        <v>2563470000000</v>
      </c>
      <c r="Q2722" s="136">
        <v>2473090000000</v>
      </c>
      <c r="R2722" s="136">
        <v>2373100000000</v>
      </c>
      <c r="S2722" s="136">
        <v>2264490000000</v>
      </c>
      <c r="T2722" s="136">
        <v>2152860000000</v>
      </c>
      <c r="U2722" s="136">
        <v>2034050000000</v>
      </c>
      <c r="V2722" s="136">
        <v>1909080000000</v>
      </c>
      <c r="W2722" s="136">
        <v>1782520000000</v>
      </c>
      <c r="X2722" s="136">
        <v>1651130000000</v>
      </c>
      <c r="Y2722" s="136">
        <v>1515900000000</v>
      </c>
      <c r="Z2722" s="136">
        <v>1356130000000</v>
      </c>
      <c r="AA2722" s="136">
        <v>1201400000000</v>
      </c>
      <c r="AB2722" s="136">
        <v>1051370000000</v>
      </c>
      <c r="AC2722" s="136">
        <v>904188000000</v>
      </c>
      <c r="AD2722" s="136">
        <v>761682000000</v>
      </c>
      <c r="AE2722" s="136">
        <v>623534000000</v>
      </c>
      <c r="AF2722" s="136">
        <v>488662000000</v>
      </c>
      <c r="AG2722" s="136">
        <v>358022000000</v>
      </c>
      <c r="AH2722" s="136">
        <v>230961000000</v>
      </c>
    </row>
    <row r="2723" spans="1:34" x14ac:dyDescent="0.25">
      <c r="A2723" t="s">
        <v>2949</v>
      </c>
      <c r="B2723" t="s">
        <v>7918</v>
      </c>
      <c r="C2723" t="s">
        <v>3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 x14ac:dyDescent="0.25">
      <c r="A2724" t="s">
        <v>2949</v>
      </c>
      <c r="B2724" t="s">
        <v>7917</v>
      </c>
      <c r="C2724" t="s">
        <v>3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 x14ac:dyDescent="0.25">
      <c r="A2725" t="s">
        <v>2949</v>
      </c>
      <c r="B2725" t="s">
        <v>7916</v>
      </c>
      <c r="C2725" t="s">
        <v>3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 x14ac:dyDescent="0.25">
      <c r="A2726" t="s">
        <v>2949</v>
      </c>
      <c r="B2726" t="s">
        <v>7915</v>
      </c>
      <c r="C2726" t="s">
        <v>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 x14ac:dyDescent="0.25">
      <c r="A2727" t="s">
        <v>2949</v>
      </c>
      <c r="B2727" t="s">
        <v>7914</v>
      </c>
      <c r="C2727" t="s">
        <v>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 x14ac:dyDescent="0.25">
      <c r="A2728" t="s">
        <v>2949</v>
      </c>
      <c r="B2728" t="s">
        <v>7913</v>
      </c>
      <c r="C2728" t="s">
        <v>3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 x14ac:dyDescent="0.25">
      <c r="A2729" t="s">
        <v>2949</v>
      </c>
      <c r="B2729" t="s">
        <v>7912</v>
      </c>
      <c r="C2729" t="s">
        <v>3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 x14ac:dyDescent="0.25">
      <c r="A2730" t="s">
        <v>2949</v>
      </c>
      <c r="B2730" t="s">
        <v>7911</v>
      </c>
      <c r="C2730" t="s">
        <v>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 x14ac:dyDescent="0.25">
      <c r="A2731" t="s">
        <v>2949</v>
      </c>
      <c r="B2731" t="s">
        <v>7910</v>
      </c>
      <c r="C2731" t="s">
        <v>3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</row>
    <row r="2732" spans="1:34" x14ac:dyDescent="0.25">
      <c r="A2732" t="s">
        <v>2949</v>
      </c>
      <c r="B2732" t="s">
        <v>1698</v>
      </c>
      <c r="C2732" t="s">
        <v>3</v>
      </c>
      <c r="D2732" s="136">
        <v>2309540000000</v>
      </c>
      <c r="E2732" s="136">
        <v>2320330000000</v>
      </c>
      <c r="F2732" s="136">
        <v>2133630000000</v>
      </c>
      <c r="G2732" s="136">
        <v>2165680000000</v>
      </c>
      <c r="H2732" s="136">
        <v>2204350000000</v>
      </c>
      <c r="I2732" s="136">
        <v>2248470000000</v>
      </c>
      <c r="J2732" s="136">
        <v>2288920000000</v>
      </c>
      <c r="K2732" s="136">
        <v>2322190000000</v>
      </c>
      <c r="L2732" s="136">
        <v>2351360000000</v>
      </c>
      <c r="M2732" s="136">
        <v>2366970000000</v>
      </c>
      <c r="N2732" s="136">
        <v>2380580000000</v>
      </c>
      <c r="O2732" s="136">
        <v>2390920000000</v>
      </c>
      <c r="P2732" s="136">
        <v>2401140000000</v>
      </c>
      <c r="Q2732" s="136">
        <v>2411120000000</v>
      </c>
      <c r="R2732" s="136">
        <v>2420880000000</v>
      </c>
      <c r="S2732" s="136">
        <v>2430590000000</v>
      </c>
      <c r="T2732" s="136">
        <v>2439850000000</v>
      </c>
      <c r="U2732" s="136">
        <v>2448940000000</v>
      </c>
      <c r="V2732" s="136">
        <v>2457820000000</v>
      </c>
      <c r="W2732" s="136">
        <v>2466380000000</v>
      </c>
      <c r="X2732" s="136">
        <v>2474990000000</v>
      </c>
      <c r="Y2732" s="136">
        <v>2483310000000</v>
      </c>
      <c r="Z2732" s="136">
        <v>2491720000000</v>
      </c>
      <c r="AA2732" s="136">
        <v>2499870000000</v>
      </c>
      <c r="AB2732" s="136">
        <v>2507970000000</v>
      </c>
      <c r="AC2732" s="136">
        <v>2516080000000</v>
      </c>
      <c r="AD2732" s="136">
        <v>2524170000000</v>
      </c>
      <c r="AE2732" s="136">
        <v>2532340000000</v>
      </c>
      <c r="AF2732" s="136">
        <v>2540590000000</v>
      </c>
      <c r="AG2732" s="136">
        <v>2548720000000</v>
      </c>
      <c r="AH2732" s="136">
        <v>2556950000000</v>
      </c>
    </row>
    <row r="2733" spans="1:34" x14ac:dyDescent="0.25">
      <c r="A2733" t="s">
        <v>2949</v>
      </c>
      <c r="B2733" t="s">
        <v>7909</v>
      </c>
      <c r="C2733" t="s">
        <v>3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 x14ac:dyDescent="0.25">
      <c r="A2734" t="s">
        <v>2949</v>
      </c>
      <c r="B2734" t="s">
        <v>7908</v>
      </c>
      <c r="C2734" t="s">
        <v>3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 x14ac:dyDescent="0.25">
      <c r="A2735" t="s">
        <v>2949</v>
      </c>
      <c r="B2735" t="s">
        <v>7907</v>
      </c>
      <c r="C2735" t="s">
        <v>3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 x14ac:dyDescent="0.25">
      <c r="A2736" t="s">
        <v>2949</v>
      </c>
      <c r="B2736" t="s">
        <v>7906</v>
      </c>
      <c r="C2736" t="s">
        <v>3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 x14ac:dyDescent="0.25">
      <c r="A2737" t="s">
        <v>2949</v>
      </c>
      <c r="B2737" t="s">
        <v>7905</v>
      </c>
      <c r="C2737" t="s">
        <v>3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 x14ac:dyDescent="0.25">
      <c r="A2738" t="s">
        <v>2949</v>
      </c>
      <c r="B2738" t="s">
        <v>7904</v>
      </c>
      <c r="C2738" t="s">
        <v>3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 x14ac:dyDescent="0.25">
      <c r="A2739" t="s">
        <v>2949</v>
      </c>
      <c r="B2739" t="s">
        <v>7903</v>
      </c>
      <c r="C2739" t="s">
        <v>3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 x14ac:dyDescent="0.25">
      <c r="A2740" t="s">
        <v>2949</v>
      </c>
      <c r="B2740" t="s">
        <v>7902</v>
      </c>
      <c r="C2740" t="s">
        <v>3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 x14ac:dyDescent="0.25">
      <c r="A2741" t="s">
        <v>2949</v>
      </c>
      <c r="B2741" t="s">
        <v>7901</v>
      </c>
      <c r="C2741" t="s">
        <v>3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</row>
    <row r="2742" spans="1:34" x14ac:dyDescent="0.25">
      <c r="A2742" t="s">
        <v>2949</v>
      </c>
      <c r="B2742" t="s">
        <v>1699</v>
      </c>
      <c r="C2742" t="s">
        <v>3</v>
      </c>
      <c r="D2742" s="136">
        <v>1903380000</v>
      </c>
      <c r="E2742" s="136">
        <v>1914810000</v>
      </c>
      <c r="F2742" s="136">
        <v>1764300000</v>
      </c>
      <c r="G2742" s="136">
        <v>1786590000</v>
      </c>
      <c r="H2742" s="136">
        <v>1810770000</v>
      </c>
      <c r="I2742" s="136">
        <v>1829750000</v>
      </c>
      <c r="J2742" s="136">
        <v>1837150000</v>
      </c>
      <c r="K2742" s="136">
        <v>1829870000</v>
      </c>
      <c r="L2742" s="136">
        <v>1815160000</v>
      </c>
      <c r="M2742" s="136">
        <v>1781750000</v>
      </c>
      <c r="N2742" s="136">
        <v>1739230000</v>
      </c>
      <c r="O2742" s="136">
        <v>1691230000</v>
      </c>
      <c r="P2742" s="136">
        <v>1636360000</v>
      </c>
      <c r="Q2742" s="136">
        <v>1578670000</v>
      </c>
      <c r="R2742" s="136">
        <v>1514840000</v>
      </c>
      <c r="S2742" s="136">
        <v>1445510000</v>
      </c>
      <c r="T2742" s="136">
        <v>1374260000</v>
      </c>
      <c r="U2742" s="136">
        <v>1298420000</v>
      </c>
      <c r="V2742" s="136">
        <v>1218640000</v>
      </c>
      <c r="W2742" s="136">
        <v>1137850000</v>
      </c>
      <c r="X2742" s="136">
        <v>1053980000</v>
      </c>
      <c r="Y2742" s="136">
        <v>967656000</v>
      </c>
      <c r="Z2742" s="136">
        <v>865670000</v>
      </c>
      <c r="AA2742" s="136">
        <v>766899000</v>
      </c>
      <c r="AB2742" s="136">
        <v>671130000</v>
      </c>
      <c r="AC2742" s="136">
        <v>577179000</v>
      </c>
      <c r="AD2742" s="136">
        <v>486212000</v>
      </c>
      <c r="AE2742" s="136">
        <v>398026000</v>
      </c>
      <c r="AF2742" s="136">
        <v>311932000</v>
      </c>
      <c r="AG2742" s="136">
        <v>228539000</v>
      </c>
      <c r="AH2742" s="136">
        <v>147431000</v>
      </c>
    </row>
    <row r="2743" spans="1:34" x14ac:dyDescent="0.25">
      <c r="A2743" t="s">
        <v>2949</v>
      </c>
      <c r="B2743" t="s">
        <v>7900</v>
      </c>
      <c r="C2743" t="s">
        <v>3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 x14ac:dyDescent="0.25">
      <c r="A2744" t="s">
        <v>2949</v>
      </c>
      <c r="B2744" t="s">
        <v>7899</v>
      </c>
      <c r="C2744" t="s">
        <v>3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 x14ac:dyDescent="0.25">
      <c r="A2745" t="s">
        <v>2949</v>
      </c>
      <c r="B2745" t="s">
        <v>7898</v>
      </c>
      <c r="C2745" t="s">
        <v>3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 x14ac:dyDescent="0.25">
      <c r="A2746" t="s">
        <v>2949</v>
      </c>
      <c r="B2746" t="s">
        <v>7897</v>
      </c>
      <c r="C2746" t="s">
        <v>3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 x14ac:dyDescent="0.25">
      <c r="A2747" t="s">
        <v>2949</v>
      </c>
      <c r="B2747" t="s">
        <v>7896</v>
      </c>
      <c r="C2747" t="s">
        <v>3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 x14ac:dyDescent="0.25">
      <c r="A2748" t="s">
        <v>2949</v>
      </c>
      <c r="B2748" t="s">
        <v>7895</v>
      </c>
      <c r="C2748" t="s">
        <v>3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 x14ac:dyDescent="0.25">
      <c r="A2749" t="s">
        <v>2949</v>
      </c>
      <c r="B2749" t="s">
        <v>7894</v>
      </c>
      <c r="C2749" t="s">
        <v>3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 x14ac:dyDescent="0.25">
      <c r="A2750" t="s">
        <v>2949</v>
      </c>
      <c r="B2750" t="s">
        <v>7893</v>
      </c>
      <c r="C2750" t="s">
        <v>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 x14ac:dyDescent="0.25">
      <c r="A2751" t="s">
        <v>2949</v>
      </c>
      <c r="B2751" t="s">
        <v>7892</v>
      </c>
      <c r="C2751" t="s">
        <v>3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</row>
    <row r="2752" spans="1:34" x14ac:dyDescent="0.25">
      <c r="A2752" t="s">
        <v>2949</v>
      </c>
      <c r="B2752" t="s">
        <v>1700</v>
      </c>
      <c r="C2752" t="s">
        <v>3</v>
      </c>
      <c r="D2752" s="136">
        <v>1474270000</v>
      </c>
      <c r="E2752" s="136">
        <v>1481160000</v>
      </c>
      <c r="F2752" s="136">
        <v>1361980000</v>
      </c>
      <c r="G2752" s="136">
        <v>1382440000</v>
      </c>
      <c r="H2752" s="136">
        <v>1407120000</v>
      </c>
      <c r="I2752" s="136">
        <v>1435290000</v>
      </c>
      <c r="J2752" s="136">
        <v>1461110000</v>
      </c>
      <c r="K2752" s="136">
        <v>1482340000</v>
      </c>
      <c r="L2752" s="136">
        <v>1500970000</v>
      </c>
      <c r="M2752" s="136">
        <v>1510930000</v>
      </c>
      <c r="N2752" s="136">
        <v>1519620000</v>
      </c>
      <c r="O2752" s="136">
        <v>1526220000</v>
      </c>
      <c r="P2752" s="136">
        <v>1532740000</v>
      </c>
      <c r="Q2752" s="136">
        <v>1539110000</v>
      </c>
      <c r="R2752" s="136">
        <v>1545350000</v>
      </c>
      <c r="S2752" s="136">
        <v>1551540000</v>
      </c>
      <c r="T2752" s="136">
        <v>1557450000</v>
      </c>
      <c r="U2752" s="136">
        <v>1563260000</v>
      </c>
      <c r="V2752" s="136">
        <v>1568930000</v>
      </c>
      <c r="W2752" s="136">
        <v>1574390000</v>
      </c>
      <c r="X2752" s="136">
        <v>1579890000</v>
      </c>
      <c r="Y2752" s="136">
        <v>1585190000</v>
      </c>
      <c r="Z2752" s="136">
        <v>1590560000</v>
      </c>
      <c r="AA2752" s="136">
        <v>1595770000</v>
      </c>
      <c r="AB2752" s="136">
        <v>1600940000</v>
      </c>
      <c r="AC2752" s="136">
        <v>1606110000</v>
      </c>
      <c r="AD2752" s="136">
        <v>1611280000</v>
      </c>
      <c r="AE2752" s="136">
        <v>1616500000</v>
      </c>
      <c r="AF2752" s="136">
        <v>1621760000</v>
      </c>
      <c r="AG2752" s="136">
        <v>1626950000</v>
      </c>
      <c r="AH2752" s="136">
        <v>1632200000</v>
      </c>
    </row>
    <row r="2753" spans="1:34" x14ac:dyDescent="0.25">
      <c r="A2753" t="s">
        <v>2949</v>
      </c>
      <c r="B2753" t="s">
        <v>7891</v>
      </c>
      <c r="C2753" t="s">
        <v>3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 x14ac:dyDescent="0.25">
      <c r="A2754" t="s">
        <v>2949</v>
      </c>
      <c r="B2754" t="s">
        <v>7890</v>
      </c>
      <c r="C2754" t="s">
        <v>3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 x14ac:dyDescent="0.25">
      <c r="A2755" t="s">
        <v>2949</v>
      </c>
      <c r="B2755" t="s">
        <v>7889</v>
      </c>
      <c r="C2755" t="s">
        <v>3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 x14ac:dyDescent="0.25">
      <c r="A2756" t="s">
        <v>2949</v>
      </c>
      <c r="B2756" t="s">
        <v>7888</v>
      </c>
      <c r="C2756" t="s">
        <v>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 x14ac:dyDescent="0.25">
      <c r="A2757" t="s">
        <v>2949</v>
      </c>
      <c r="B2757" t="s">
        <v>7887</v>
      </c>
      <c r="C2757" t="s">
        <v>3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 x14ac:dyDescent="0.25">
      <c r="A2758" t="s">
        <v>2949</v>
      </c>
      <c r="B2758" t="s">
        <v>7886</v>
      </c>
      <c r="C2758" t="s">
        <v>3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 x14ac:dyDescent="0.25">
      <c r="A2759" t="s">
        <v>2949</v>
      </c>
      <c r="B2759" t="s">
        <v>7885</v>
      </c>
      <c r="C2759" t="s">
        <v>3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 x14ac:dyDescent="0.25">
      <c r="A2760" t="s">
        <v>2949</v>
      </c>
      <c r="B2760" t="s">
        <v>7884</v>
      </c>
      <c r="C2760" t="s">
        <v>3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 x14ac:dyDescent="0.25">
      <c r="A2761" t="s">
        <v>2949</v>
      </c>
      <c r="B2761" t="s">
        <v>7883</v>
      </c>
      <c r="C2761" t="s">
        <v>3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</row>
    <row r="2762" spans="1:34" x14ac:dyDescent="0.25">
      <c r="A2762" t="s">
        <v>2949</v>
      </c>
      <c r="B2762" t="s">
        <v>1701</v>
      </c>
      <c r="C2762" t="s">
        <v>3</v>
      </c>
      <c r="D2762" s="136">
        <v>7780250000</v>
      </c>
      <c r="E2762" s="136">
        <v>7826970000</v>
      </c>
      <c r="F2762" s="136">
        <v>7211770000</v>
      </c>
      <c r="G2762" s="136">
        <v>7302870000</v>
      </c>
      <c r="H2762" s="136">
        <v>7401690000</v>
      </c>
      <c r="I2762" s="136">
        <v>7479270000</v>
      </c>
      <c r="J2762" s="136">
        <v>7509530000</v>
      </c>
      <c r="K2762" s="136">
        <v>7479770000</v>
      </c>
      <c r="L2762" s="136">
        <v>7419650000</v>
      </c>
      <c r="M2762" s="136">
        <v>7283090000</v>
      </c>
      <c r="N2762" s="136">
        <v>7109270000</v>
      </c>
      <c r="O2762" s="136">
        <v>6913070000</v>
      </c>
      <c r="P2762" s="136">
        <v>6688790000</v>
      </c>
      <c r="Q2762" s="136">
        <v>6452990000</v>
      </c>
      <c r="R2762" s="136">
        <v>6192070000</v>
      </c>
      <c r="S2762" s="136">
        <v>5908680000</v>
      </c>
      <c r="T2762" s="136">
        <v>5617410000</v>
      </c>
      <c r="U2762" s="136">
        <v>5307410000</v>
      </c>
      <c r="V2762" s="136">
        <v>4981320000</v>
      </c>
      <c r="W2762" s="136">
        <v>4651080000</v>
      </c>
      <c r="X2762" s="136">
        <v>4308260000</v>
      </c>
      <c r="Y2762" s="136">
        <v>3955390000</v>
      </c>
      <c r="Z2762" s="136">
        <v>3538510000</v>
      </c>
      <c r="AA2762" s="136">
        <v>3134780000</v>
      </c>
      <c r="AB2762" s="136">
        <v>2743310000</v>
      </c>
      <c r="AC2762" s="136">
        <v>2359280000</v>
      </c>
      <c r="AD2762" s="136">
        <v>1987440000</v>
      </c>
      <c r="AE2762" s="136">
        <v>1626970000</v>
      </c>
      <c r="AF2762" s="136">
        <v>1275050000</v>
      </c>
      <c r="AG2762" s="136">
        <v>934177000</v>
      </c>
      <c r="AH2762" s="136">
        <v>602640000</v>
      </c>
    </row>
    <row r="2763" spans="1:34" x14ac:dyDescent="0.25">
      <c r="A2763" t="s">
        <v>2949</v>
      </c>
      <c r="B2763" t="s">
        <v>7882</v>
      </c>
      <c r="C2763" t="s">
        <v>3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 x14ac:dyDescent="0.25">
      <c r="A2764" t="s">
        <v>2949</v>
      </c>
      <c r="B2764" t="s">
        <v>7881</v>
      </c>
      <c r="C2764" t="s">
        <v>3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 x14ac:dyDescent="0.25">
      <c r="A2765" t="s">
        <v>2949</v>
      </c>
      <c r="B2765" t="s">
        <v>7880</v>
      </c>
      <c r="C2765" t="s">
        <v>3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 x14ac:dyDescent="0.25">
      <c r="A2766" t="s">
        <v>2949</v>
      </c>
      <c r="B2766" t="s">
        <v>7879</v>
      </c>
      <c r="C2766" t="s">
        <v>3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 x14ac:dyDescent="0.25">
      <c r="A2767" t="s">
        <v>2949</v>
      </c>
      <c r="B2767" t="s">
        <v>7878</v>
      </c>
      <c r="C2767" t="s">
        <v>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 x14ac:dyDescent="0.25">
      <c r="A2768" t="s">
        <v>2949</v>
      </c>
      <c r="B2768" t="s">
        <v>7877</v>
      </c>
      <c r="C2768" t="s">
        <v>3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 x14ac:dyDescent="0.25">
      <c r="A2769" t="s">
        <v>2949</v>
      </c>
      <c r="B2769" t="s">
        <v>7876</v>
      </c>
      <c r="C2769" t="s">
        <v>3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 x14ac:dyDescent="0.25">
      <c r="A2770" t="s">
        <v>2949</v>
      </c>
      <c r="B2770" t="s">
        <v>7875</v>
      </c>
      <c r="C2770" t="s">
        <v>3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 x14ac:dyDescent="0.25">
      <c r="A2771" t="s">
        <v>2949</v>
      </c>
      <c r="B2771" t="s">
        <v>7874</v>
      </c>
      <c r="C2771" t="s">
        <v>3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</row>
    <row r="2772" spans="1:34" x14ac:dyDescent="0.25">
      <c r="A2772" t="s">
        <v>2949</v>
      </c>
      <c r="B2772" t="s">
        <v>1702</v>
      </c>
      <c r="C2772" t="s">
        <v>3</v>
      </c>
      <c r="D2772" s="136">
        <v>6026230000</v>
      </c>
      <c r="E2772" s="136">
        <v>6054370000</v>
      </c>
      <c r="F2772" s="136">
        <v>5567240000</v>
      </c>
      <c r="G2772" s="136">
        <v>5650860000</v>
      </c>
      <c r="H2772" s="136">
        <v>5751760000</v>
      </c>
      <c r="I2772" s="136">
        <v>5866870000</v>
      </c>
      <c r="J2772" s="136">
        <v>5972410000</v>
      </c>
      <c r="K2772" s="136">
        <v>6059230000</v>
      </c>
      <c r="L2772" s="136">
        <v>6135340000</v>
      </c>
      <c r="M2772" s="136">
        <v>6176070000</v>
      </c>
      <c r="N2772" s="136">
        <v>6211590000</v>
      </c>
      <c r="O2772" s="136">
        <v>6238580000</v>
      </c>
      <c r="P2772" s="136">
        <v>6265240000</v>
      </c>
      <c r="Q2772" s="136">
        <v>6291280000</v>
      </c>
      <c r="R2772" s="136">
        <v>6316760000</v>
      </c>
      <c r="S2772" s="136">
        <v>6342080000</v>
      </c>
      <c r="T2772" s="136">
        <v>6366250000</v>
      </c>
      <c r="U2772" s="136">
        <v>6389970000</v>
      </c>
      <c r="V2772" s="136">
        <v>6413140000</v>
      </c>
      <c r="W2772" s="136">
        <v>6435470000</v>
      </c>
      <c r="X2772" s="136">
        <v>6457940000</v>
      </c>
      <c r="Y2772" s="136">
        <v>6479640000</v>
      </c>
      <c r="Z2772" s="136">
        <v>6501580000</v>
      </c>
      <c r="AA2772" s="136">
        <v>6522860000</v>
      </c>
      <c r="AB2772" s="136">
        <v>6543980000</v>
      </c>
      <c r="AC2772" s="136">
        <v>6565150000</v>
      </c>
      <c r="AD2772" s="136">
        <v>6586250000</v>
      </c>
      <c r="AE2772" s="136">
        <v>6607590000</v>
      </c>
      <c r="AF2772" s="136">
        <v>6629090000</v>
      </c>
      <c r="AG2772" s="136">
        <v>6650310000</v>
      </c>
      <c r="AH2772" s="136">
        <v>6671790000</v>
      </c>
    </row>
    <row r="2773" spans="1:34" x14ac:dyDescent="0.25">
      <c r="A2773" t="s">
        <v>2949</v>
      </c>
      <c r="B2773" t="s">
        <v>7873</v>
      </c>
      <c r="C2773" t="s">
        <v>3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 x14ac:dyDescent="0.25">
      <c r="A2774" t="s">
        <v>2949</v>
      </c>
      <c r="B2774" t="s">
        <v>7872</v>
      </c>
      <c r="C2774" t="s">
        <v>3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 x14ac:dyDescent="0.25">
      <c r="A2775" t="s">
        <v>2949</v>
      </c>
      <c r="B2775" t="s">
        <v>7871</v>
      </c>
      <c r="C2775" t="s">
        <v>3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 x14ac:dyDescent="0.25">
      <c r="A2776" t="s">
        <v>2949</v>
      </c>
      <c r="B2776" t="s">
        <v>7870</v>
      </c>
      <c r="C2776" t="s">
        <v>3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 x14ac:dyDescent="0.25">
      <c r="A2777" t="s">
        <v>2949</v>
      </c>
      <c r="B2777" t="s">
        <v>7869</v>
      </c>
      <c r="C2777" t="s">
        <v>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 x14ac:dyDescent="0.25">
      <c r="A2778" t="s">
        <v>2949</v>
      </c>
      <c r="B2778" t="s">
        <v>7868</v>
      </c>
      <c r="C2778" t="s">
        <v>3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 x14ac:dyDescent="0.25">
      <c r="A2779" t="s">
        <v>2949</v>
      </c>
      <c r="B2779" t="s">
        <v>7867</v>
      </c>
      <c r="C2779" t="s">
        <v>3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 x14ac:dyDescent="0.25">
      <c r="A2780" t="s">
        <v>2949</v>
      </c>
      <c r="B2780" t="s">
        <v>7866</v>
      </c>
      <c r="C2780" t="s">
        <v>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 x14ac:dyDescent="0.25">
      <c r="A2781" t="s">
        <v>2949</v>
      </c>
      <c r="B2781" t="s">
        <v>7865</v>
      </c>
      <c r="C2781" t="s">
        <v>3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</row>
    <row r="2782" spans="1:34" x14ac:dyDescent="0.25">
      <c r="A2782" t="s">
        <v>2949</v>
      </c>
      <c r="B2782" t="s">
        <v>1703</v>
      </c>
      <c r="C2782" t="s">
        <v>3</v>
      </c>
      <c r="D2782" s="136">
        <v>40118100000</v>
      </c>
      <c r="E2782" s="136">
        <v>40359100000</v>
      </c>
      <c r="F2782" s="136">
        <v>37186800000</v>
      </c>
      <c r="G2782" s="136">
        <v>37656500000</v>
      </c>
      <c r="H2782" s="136">
        <v>38166100000</v>
      </c>
      <c r="I2782" s="136">
        <v>38566200000</v>
      </c>
      <c r="J2782" s="136">
        <v>38722200000</v>
      </c>
      <c r="K2782" s="136">
        <v>38568700000</v>
      </c>
      <c r="L2782" s="136">
        <v>38258700000</v>
      </c>
      <c r="M2782" s="136">
        <v>37554600000</v>
      </c>
      <c r="N2782" s="136">
        <v>36658300000</v>
      </c>
      <c r="O2782" s="136">
        <v>35646600000</v>
      </c>
      <c r="P2782" s="136">
        <v>34490100000</v>
      </c>
      <c r="Q2782" s="136">
        <v>33274200000</v>
      </c>
      <c r="R2782" s="136">
        <v>31928800000</v>
      </c>
      <c r="S2782" s="136">
        <v>30467600000</v>
      </c>
      <c r="T2782" s="136">
        <v>28965700000</v>
      </c>
      <c r="U2782" s="136">
        <v>27367200000</v>
      </c>
      <c r="V2782" s="136">
        <v>25685700000</v>
      </c>
      <c r="W2782" s="136">
        <v>23982900000</v>
      </c>
      <c r="X2782" s="136">
        <v>22215200000</v>
      </c>
      <c r="Y2782" s="136">
        <v>20395600000</v>
      </c>
      <c r="Z2782" s="136">
        <v>18246000000</v>
      </c>
      <c r="AA2782" s="136">
        <v>16164200000</v>
      </c>
      <c r="AB2782" s="136">
        <v>14145600000</v>
      </c>
      <c r="AC2782" s="136">
        <v>12165400000</v>
      </c>
      <c r="AD2782" s="136">
        <v>10248000000</v>
      </c>
      <c r="AE2782" s="136">
        <v>8389330000</v>
      </c>
      <c r="AF2782" s="136">
        <v>6574690000</v>
      </c>
      <c r="AG2782" s="136">
        <v>4817000000</v>
      </c>
      <c r="AH2782" s="136">
        <v>3107460000</v>
      </c>
    </row>
    <row r="2783" spans="1:34" x14ac:dyDescent="0.25">
      <c r="A2783" t="s">
        <v>2949</v>
      </c>
      <c r="B2783" t="s">
        <v>7864</v>
      </c>
      <c r="C2783" t="s">
        <v>3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 x14ac:dyDescent="0.25">
      <c r="A2784" t="s">
        <v>2949</v>
      </c>
      <c r="B2784" t="s">
        <v>7863</v>
      </c>
      <c r="C2784" t="s">
        <v>3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 x14ac:dyDescent="0.25">
      <c r="A2785" t="s">
        <v>2949</v>
      </c>
      <c r="B2785" t="s">
        <v>7862</v>
      </c>
      <c r="C2785" t="s">
        <v>3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 x14ac:dyDescent="0.25">
      <c r="A2786" t="s">
        <v>2949</v>
      </c>
      <c r="B2786" t="s">
        <v>7861</v>
      </c>
      <c r="C2786" t="s">
        <v>3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 x14ac:dyDescent="0.25">
      <c r="A2787" t="s">
        <v>2949</v>
      </c>
      <c r="B2787" t="s">
        <v>7860</v>
      </c>
      <c r="C2787" t="s">
        <v>3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 x14ac:dyDescent="0.25">
      <c r="A2788" t="s">
        <v>2949</v>
      </c>
      <c r="B2788" t="s">
        <v>7859</v>
      </c>
      <c r="C2788" t="s">
        <v>3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 x14ac:dyDescent="0.25">
      <c r="A2789" t="s">
        <v>2949</v>
      </c>
      <c r="B2789" t="s">
        <v>7858</v>
      </c>
      <c r="C2789" t="s">
        <v>3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 x14ac:dyDescent="0.25">
      <c r="A2790" t="s">
        <v>2949</v>
      </c>
      <c r="B2790" t="s">
        <v>7857</v>
      </c>
      <c r="C2790" t="s">
        <v>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 x14ac:dyDescent="0.25">
      <c r="A2791" t="s">
        <v>2949</v>
      </c>
      <c r="B2791" t="s">
        <v>7856</v>
      </c>
      <c r="C2791" t="s">
        <v>3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</row>
    <row r="2792" spans="1:34" x14ac:dyDescent="0.25">
      <c r="A2792" t="s">
        <v>2949</v>
      </c>
      <c r="B2792" t="s">
        <v>1704</v>
      </c>
      <c r="C2792" t="s">
        <v>3</v>
      </c>
      <c r="D2792" s="136">
        <v>31073700000</v>
      </c>
      <c r="E2792" s="136">
        <v>31218800000</v>
      </c>
      <c r="F2792" s="136">
        <v>28706900000</v>
      </c>
      <c r="G2792" s="136">
        <v>29138100000</v>
      </c>
      <c r="H2792" s="136">
        <v>29658400000</v>
      </c>
      <c r="I2792" s="136">
        <v>30252000000</v>
      </c>
      <c r="J2792" s="136">
        <v>30796200000</v>
      </c>
      <c r="K2792" s="136">
        <v>31243900000</v>
      </c>
      <c r="L2792" s="136">
        <v>31636300000</v>
      </c>
      <c r="M2792" s="136">
        <v>31846300000</v>
      </c>
      <c r="N2792" s="136">
        <v>32029500000</v>
      </c>
      <c r="O2792" s="136">
        <v>32168600000</v>
      </c>
      <c r="P2792" s="136">
        <v>32306100000</v>
      </c>
      <c r="Q2792" s="136">
        <v>32440400000</v>
      </c>
      <c r="R2792" s="136">
        <v>32571800000</v>
      </c>
      <c r="S2792" s="136">
        <v>32702300000</v>
      </c>
      <c r="T2792" s="136">
        <v>32827000000</v>
      </c>
      <c r="U2792" s="136">
        <v>32949300000</v>
      </c>
      <c r="V2792" s="136">
        <v>33068700000</v>
      </c>
      <c r="W2792" s="136">
        <v>33183900000</v>
      </c>
      <c r="X2792" s="136">
        <v>33299800000</v>
      </c>
      <c r="Y2792" s="136">
        <v>33411700000</v>
      </c>
      <c r="Z2792" s="136">
        <v>33524800000</v>
      </c>
      <c r="AA2792" s="136">
        <v>33634500000</v>
      </c>
      <c r="AB2792" s="136">
        <v>33743400000</v>
      </c>
      <c r="AC2792" s="136">
        <v>33852600000</v>
      </c>
      <c r="AD2792" s="136">
        <v>33961400000</v>
      </c>
      <c r="AE2792" s="136">
        <v>34071400000</v>
      </c>
      <c r="AF2792" s="136">
        <v>34182300000</v>
      </c>
      <c r="AG2792" s="136">
        <v>34291700000</v>
      </c>
      <c r="AH2792" s="136">
        <v>34402500000</v>
      </c>
    </row>
    <row r="2793" spans="1:34" x14ac:dyDescent="0.25">
      <c r="A2793" t="s">
        <v>2949</v>
      </c>
      <c r="B2793" t="s">
        <v>7855</v>
      </c>
      <c r="C2793" t="s">
        <v>3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 x14ac:dyDescent="0.25">
      <c r="A2794" t="s">
        <v>2949</v>
      </c>
      <c r="B2794" t="s">
        <v>7854</v>
      </c>
      <c r="C2794" t="s">
        <v>3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 x14ac:dyDescent="0.25">
      <c r="A2795" t="s">
        <v>2949</v>
      </c>
      <c r="B2795" t="s">
        <v>7853</v>
      </c>
      <c r="C2795" t="s">
        <v>3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 x14ac:dyDescent="0.25">
      <c r="A2796" t="s">
        <v>2949</v>
      </c>
      <c r="B2796" t="s">
        <v>7852</v>
      </c>
      <c r="C2796" t="s">
        <v>3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 x14ac:dyDescent="0.25">
      <c r="A2797" t="s">
        <v>2949</v>
      </c>
      <c r="B2797" t="s">
        <v>7851</v>
      </c>
      <c r="C2797" t="s">
        <v>3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 x14ac:dyDescent="0.25">
      <c r="A2798" t="s">
        <v>2949</v>
      </c>
      <c r="B2798" t="s">
        <v>7850</v>
      </c>
      <c r="C2798" t="s">
        <v>3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 x14ac:dyDescent="0.25">
      <c r="A2799" t="s">
        <v>2949</v>
      </c>
      <c r="B2799" t="s">
        <v>7849</v>
      </c>
      <c r="C2799" t="s">
        <v>3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 x14ac:dyDescent="0.25">
      <c r="A2800" t="s">
        <v>2949</v>
      </c>
      <c r="B2800" t="s">
        <v>7848</v>
      </c>
      <c r="C2800" t="s">
        <v>3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 x14ac:dyDescent="0.25">
      <c r="A2801" t="s">
        <v>2949</v>
      </c>
      <c r="B2801" t="s">
        <v>7847</v>
      </c>
      <c r="C2801" t="s">
        <v>3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</row>
    <row r="2802" spans="1:34" x14ac:dyDescent="0.25">
      <c r="A2802" t="s">
        <v>2949</v>
      </c>
      <c r="B2802" t="s">
        <v>1705</v>
      </c>
      <c r="C2802" t="s">
        <v>3</v>
      </c>
      <c r="D2802" s="136">
        <v>1145600000</v>
      </c>
      <c r="E2802" s="136">
        <v>1152480000</v>
      </c>
      <c r="F2802" s="136">
        <v>1061900000</v>
      </c>
      <c r="G2802" s="136">
        <v>1075310000</v>
      </c>
      <c r="H2802" s="136">
        <v>1089860000</v>
      </c>
      <c r="I2802" s="136">
        <v>1101290000</v>
      </c>
      <c r="J2802" s="136">
        <v>1105740000</v>
      </c>
      <c r="K2802" s="136">
        <v>1101360000</v>
      </c>
      <c r="L2802" s="136">
        <v>1092510000</v>
      </c>
      <c r="M2802" s="136">
        <v>1072400000</v>
      </c>
      <c r="N2802" s="136">
        <v>1046800000</v>
      </c>
      <c r="O2802" s="136">
        <v>1017920000</v>
      </c>
      <c r="P2802" s="136">
        <v>984891000</v>
      </c>
      <c r="Q2802" s="136">
        <v>950170000</v>
      </c>
      <c r="R2802" s="136">
        <v>911751000</v>
      </c>
      <c r="S2802" s="136">
        <v>870024000</v>
      </c>
      <c r="T2802" s="136">
        <v>827136000</v>
      </c>
      <c r="U2802" s="136">
        <v>781489000</v>
      </c>
      <c r="V2802" s="136">
        <v>733474000</v>
      </c>
      <c r="W2802" s="136">
        <v>684849000</v>
      </c>
      <c r="X2802" s="136">
        <v>634370000</v>
      </c>
      <c r="Y2802" s="136">
        <v>582412000</v>
      </c>
      <c r="Z2802" s="136">
        <v>521028000</v>
      </c>
      <c r="AA2802" s="136">
        <v>461580000</v>
      </c>
      <c r="AB2802" s="136">
        <v>403939000</v>
      </c>
      <c r="AC2802" s="136">
        <v>347392000</v>
      </c>
      <c r="AD2802" s="136">
        <v>292641000</v>
      </c>
      <c r="AE2802" s="136">
        <v>239564000</v>
      </c>
      <c r="AF2802" s="136">
        <v>187745000</v>
      </c>
      <c r="AG2802" s="136">
        <v>137553000</v>
      </c>
      <c r="AH2802" s="136">
        <v>88735800</v>
      </c>
    </row>
    <row r="2803" spans="1:34" x14ac:dyDescent="0.25">
      <c r="A2803" t="s">
        <v>2949</v>
      </c>
      <c r="B2803" t="s">
        <v>7846</v>
      </c>
      <c r="C2803" t="s">
        <v>3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 x14ac:dyDescent="0.25">
      <c r="A2804" t="s">
        <v>2949</v>
      </c>
      <c r="B2804" t="s">
        <v>7845</v>
      </c>
      <c r="C2804" t="s">
        <v>3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 x14ac:dyDescent="0.25">
      <c r="A2805" t="s">
        <v>2949</v>
      </c>
      <c r="B2805" t="s">
        <v>7844</v>
      </c>
      <c r="C2805" t="s">
        <v>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 x14ac:dyDescent="0.25">
      <c r="A2806" t="s">
        <v>2949</v>
      </c>
      <c r="B2806" t="s">
        <v>7843</v>
      </c>
      <c r="C2806" t="s">
        <v>3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 x14ac:dyDescent="0.25">
      <c r="A2807" t="s">
        <v>2949</v>
      </c>
      <c r="B2807" t="s">
        <v>7842</v>
      </c>
      <c r="C2807" t="s">
        <v>3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 x14ac:dyDescent="0.25">
      <c r="A2808" t="s">
        <v>2949</v>
      </c>
      <c r="B2808" t="s">
        <v>7841</v>
      </c>
      <c r="C2808" t="s">
        <v>3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 x14ac:dyDescent="0.25">
      <c r="A2809" t="s">
        <v>2949</v>
      </c>
      <c r="B2809" t="s">
        <v>7840</v>
      </c>
      <c r="C2809" t="s">
        <v>3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 x14ac:dyDescent="0.25">
      <c r="A2810" t="s">
        <v>2949</v>
      </c>
      <c r="B2810" t="s">
        <v>7839</v>
      </c>
      <c r="C2810" t="s">
        <v>3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 x14ac:dyDescent="0.25">
      <c r="A2811" t="s">
        <v>2949</v>
      </c>
      <c r="B2811" t="s">
        <v>7838</v>
      </c>
      <c r="C2811" t="s">
        <v>3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</row>
    <row r="2812" spans="1:34" x14ac:dyDescent="0.25">
      <c r="A2812" t="s">
        <v>2949</v>
      </c>
      <c r="B2812" t="s">
        <v>1706</v>
      </c>
      <c r="C2812" t="s">
        <v>3</v>
      </c>
      <c r="D2812" s="136">
        <v>887332000</v>
      </c>
      <c r="E2812" s="136">
        <v>891476000</v>
      </c>
      <c r="F2812" s="136">
        <v>819748000</v>
      </c>
      <c r="G2812" s="136">
        <v>832061000</v>
      </c>
      <c r="H2812" s="136">
        <v>846918000</v>
      </c>
      <c r="I2812" s="136">
        <v>863868000</v>
      </c>
      <c r="J2812" s="136">
        <v>879408000</v>
      </c>
      <c r="K2812" s="136">
        <v>892192000</v>
      </c>
      <c r="L2812" s="136">
        <v>903399000</v>
      </c>
      <c r="M2812" s="136">
        <v>909396000</v>
      </c>
      <c r="N2812" s="136">
        <v>914626000</v>
      </c>
      <c r="O2812" s="136">
        <v>918599000</v>
      </c>
      <c r="P2812" s="136">
        <v>922525000</v>
      </c>
      <c r="Q2812" s="136">
        <v>926360000</v>
      </c>
      <c r="R2812" s="136">
        <v>930111000</v>
      </c>
      <c r="S2812" s="136">
        <v>933840000</v>
      </c>
      <c r="T2812" s="136">
        <v>937398000</v>
      </c>
      <c r="U2812" s="136">
        <v>940892000</v>
      </c>
      <c r="V2812" s="136">
        <v>944303000</v>
      </c>
      <c r="W2812" s="136">
        <v>947591000</v>
      </c>
      <c r="X2812" s="136">
        <v>950900000</v>
      </c>
      <c r="Y2812" s="136">
        <v>954095000</v>
      </c>
      <c r="Z2812" s="136">
        <v>957325000</v>
      </c>
      <c r="AA2812" s="136">
        <v>960459000</v>
      </c>
      <c r="AB2812" s="136">
        <v>963569000</v>
      </c>
      <c r="AC2812" s="136">
        <v>966686000</v>
      </c>
      <c r="AD2812" s="136">
        <v>969793000</v>
      </c>
      <c r="AE2812" s="136">
        <v>972934000</v>
      </c>
      <c r="AF2812" s="136">
        <v>976101000</v>
      </c>
      <c r="AG2812" s="136">
        <v>979225000</v>
      </c>
      <c r="AH2812" s="136">
        <v>982388000</v>
      </c>
    </row>
    <row r="2813" spans="1:34" x14ac:dyDescent="0.25">
      <c r="A2813" t="s">
        <v>2949</v>
      </c>
      <c r="B2813" t="s">
        <v>7837</v>
      </c>
      <c r="C2813" t="s">
        <v>3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 x14ac:dyDescent="0.25">
      <c r="A2814" t="s">
        <v>2949</v>
      </c>
      <c r="B2814" t="s">
        <v>7836</v>
      </c>
      <c r="C2814" t="s">
        <v>3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 x14ac:dyDescent="0.25">
      <c r="A2815" t="s">
        <v>2949</v>
      </c>
      <c r="B2815" t="s">
        <v>7835</v>
      </c>
      <c r="C2815" t="s">
        <v>3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 x14ac:dyDescent="0.25">
      <c r="A2816" t="s">
        <v>2949</v>
      </c>
      <c r="B2816" t="s">
        <v>7834</v>
      </c>
      <c r="C2816" t="s">
        <v>3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 x14ac:dyDescent="0.25">
      <c r="A2817" t="s">
        <v>2949</v>
      </c>
      <c r="B2817" t="s">
        <v>7833</v>
      </c>
      <c r="C2817" t="s">
        <v>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 x14ac:dyDescent="0.25">
      <c r="A2818" t="s">
        <v>2949</v>
      </c>
      <c r="B2818" t="s">
        <v>7832</v>
      </c>
      <c r="C2818" t="s">
        <v>3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 x14ac:dyDescent="0.25">
      <c r="A2819" t="s">
        <v>2949</v>
      </c>
      <c r="B2819" t="s">
        <v>7831</v>
      </c>
      <c r="C2819" t="s">
        <v>3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 x14ac:dyDescent="0.25">
      <c r="A2820" t="s">
        <v>2949</v>
      </c>
      <c r="B2820" t="s">
        <v>7830</v>
      </c>
      <c r="C2820" t="s">
        <v>3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 x14ac:dyDescent="0.25">
      <c r="A2821" t="s">
        <v>2949</v>
      </c>
      <c r="B2821" t="s">
        <v>7829</v>
      </c>
      <c r="C2821" t="s">
        <v>3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</row>
    <row r="2822" spans="1:34" x14ac:dyDescent="0.25">
      <c r="A2822" t="s">
        <v>2949</v>
      </c>
      <c r="B2822" t="s">
        <v>1707</v>
      </c>
      <c r="C2822" t="s">
        <v>3</v>
      </c>
      <c r="D2822" s="136">
        <v>1105710000</v>
      </c>
      <c r="E2822" s="136">
        <v>1112350000</v>
      </c>
      <c r="F2822" s="136">
        <v>1024920000</v>
      </c>
      <c r="G2822" s="136">
        <v>1037860000</v>
      </c>
      <c r="H2822" s="136">
        <v>1051910000</v>
      </c>
      <c r="I2822" s="136">
        <v>1062930000</v>
      </c>
      <c r="J2822" s="136">
        <v>1067230000</v>
      </c>
      <c r="K2822" s="136">
        <v>1063000000</v>
      </c>
      <c r="L2822" s="136">
        <v>1054460000</v>
      </c>
      <c r="M2822" s="136">
        <v>1035050000</v>
      </c>
      <c r="N2822" s="136">
        <v>1010350000</v>
      </c>
      <c r="O2822" s="136">
        <v>982467000</v>
      </c>
      <c r="P2822" s="136">
        <v>950592000</v>
      </c>
      <c r="Q2822" s="136">
        <v>917080000</v>
      </c>
      <c r="R2822" s="136">
        <v>879999000</v>
      </c>
      <c r="S2822" s="136">
        <v>839726000</v>
      </c>
      <c r="T2822" s="136">
        <v>798331000</v>
      </c>
      <c r="U2822" s="136">
        <v>754274000</v>
      </c>
      <c r="V2822" s="136">
        <v>707931000</v>
      </c>
      <c r="W2822" s="136">
        <v>660999000</v>
      </c>
      <c r="X2822" s="136">
        <v>612279000</v>
      </c>
      <c r="Y2822" s="136">
        <v>562129000</v>
      </c>
      <c r="Z2822" s="136">
        <v>502884000</v>
      </c>
      <c r="AA2822" s="136">
        <v>445506000</v>
      </c>
      <c r="AB2822" s="136">
        <v>389872000</v>
      </c>
      <c r="AC2822" s="136">
        <v>335294000</v>
      </c>
      <c r="AD2822" s="136">
        <v>282449000</v>
      </c>
      <c r="AE2822" s="136">
        <v>231221000</v>
      </c>
      <c r="AF2822" s="136">
        <v>181207000</v>
      </c>
      <c r="AG2822" s="136">
        <v>132763000</v>
      </c>
      <c r="AH2822" s="136">
        <v>85645500</v>
      </c>
    </row>
    <row r="2823" spans="1:34" x14ac:dyDescent="0.25">
      <c r="A2823" t="s">
        <v>2949</v>
      </c>
      <c r="B2823" t="s">
        <v>7828</v>
      </c>
      <c r="C2823" t="s">
        <v>3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 x14ac:dyDescent="0.25">
      <c r="A2824" t="s">
        <v>2949</v>
      </c>
      <c r="B2824" t="s">
        <v>7827</v>
      </c>
      <c r="C2824" t="s">
        <v>3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 x14ac:dyDescent="0.25">
      <c r="A2825" t="s">
        <v>2949</v>
      </c>
      <c r="B2825" t="s">
        <v>7826</v>
      </c>
      <c r="C2825" t="s">
        <v>3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 x14ac:dyDescent="0.25">
      <c r="A2826" t="s">
        <v>2949</v>
      </c>
      <c r="B2826" t="s">
        <v>7825</v>
      </c>
      <c r="C2826" t="s">
        <v>3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 x14ac:dyDescent="0.25">
      <c r="A2827" t="s">
        <v>2949</v>
      </c>
      <c r="B2827" t="s">
        <v>7824</v>
      </c>
      <c r="C2827" t="s">
        <v>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 x14ac:dyDescent="0.25">
      <c r="A2828" t="s">
        <v>2949</v>
      </c>
      <c r="B2828" t="s">
        <v>7823</v>
      </c>
      <c r="C2828" t="s">
        <v>3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 x14ac:dyDescent="0.25">
      <c r="A2829" t="s">
        <v>2949</v>
      </c>
      <c r="B2829" t="s">
        <v>7822</v>
      </c>
      <c r="C2829" t="s">
        <v>3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 x14ac:dyDescent="0.25">
      <c r="A2830" t="s">
        <v>2949</v>
      </c>
      <c r="B2830" t="s">
        <v>7821</v>
      </c>
      <c r="C2830" t="s">
        <v>3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 x14ac:dyDescent="0.25">
      <c r="A2831" t="s">
        <v>2949</v>
      </c>
      <c r="B2831" t="s">
        <v>7820</v>
      </c>
      <c r="C2831" t="s">
        <v>3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</row>
    <row r="2832" spans="1:34" x14ac:dyDescent="0.25">
      <c r="A2832" t="s">
        <v>2949</v>
      </c>
      <c r="B2832" t="s">
        <v>1708</v>
      </c>
      <c r="C2832" t="s">
        <v>3</v>
      </c>
      <c r="D2832" s="136">
        <v>856431000</v>
      </c>
      <c r="E2832" s="136">
        <v>860430000</v>
      </c>
      <c r="F2832" s="136">
        <v>791200000</v>
      </c>
      <c r="G2832" s="136">
        <v>803084000</v>
      </c>
      <c r="H2832" s="136">
        <v>817424000</v>
      </c>
      <c r="I2832" s="136">
        <v>833784000</v>
      </c>
      <c r="J2832" s="136">
        <v>848783000</v>
      </c>
      <c r="K2832" s="136">
        <v>861121000</v>
      </c>
      <c r="L2832" s="136">
        <v>871938000</v>
      </c>
      <c r="M2832" s="136">
        <v>877727000</v>
      </c>
      <c r="N2832" s="136">
        <v>882774000</v>
      </c>
      <c r="O2832" s="136">
        <v>886609000</v>
      </c>
      <c r="P2832" s="136">
        <v>890398000</v>
      </c>
      <c r="Q2832" s="136">
        <v>894100000</v>
      </c>
      <c r="R2832" s="136">
        <v>897720000</v>
      </c>
      <c r="S2832" s="136">
        <v>901319000</v>
      </c>
      <c r="T2832" s="136">
        <v>904753000</v>
      </c>
      <c r="U2832" s="136">
        <v>908125000</v>
      </c>
      <c r="V2832" s="136">
        <v>911417000</v>
      </c>
      <c r="W2832" s="136">
        <v>914591000</v>
      </c>
      <c r="X2832" s="136">
        <v>917784000</v>
      </c>
      <c r="Y2832" s="136">
        <v>920868000</v>
      </c>
      <c r="Z2832" s="136">
        <v>923987000</v>
      </c>
      <c r="AA2832" s="136">
        <v>927011000</v>
      </c>
      <c r="AB2832" s="136">
        <v>930013000</v>
      </c>
      <c r="AC2832" s="136">
        <v>933021000</v>
      </c>
      <c r="AD2832" s="136">
        <v>936020000</v>
      </c>
      <c r="AE2832" s="136">
        <v>939052000</v>
      </c>
      <c r="AF2832" s="136">
        <v>942108000</v>
      </c>
      <c r="AG2832" s="136">
        <v>945124000</v>
      </c>
      <c r="AH2832" s="136">
        <v>948177000</v>
      </c>
    </row>
    <row r="2833" spans="1:34" x14ac:dyDescent="0.25">
      <c r="A2833" t="s">
        <v>2949</v>
      </c>
      <c r="B2833" t="s">
        <v>7819</v>
      </c>
      <c r="C2833" t="s">
        <v>3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 x14ac:dyDescent="0.25">
      <c r="A2834" t="s">
        <v>2949</v>
      </c>
      <c r="B2834" t="s">
        <v>7818</v>
      </c>
      <c r="C2834" t="s">
        <v>3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 x14ac:dyDescent="0.25">
      <c r="A2835" t="s">
        <v>2949</v>
      </c>
      <c r="B2835" t="s">
        <v>7817</v>
      </c>
      <c r="C2835" t="s">
        <v>3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 x14ac:dyDescent="0.25">
      <c r="A2836" t="s">
        <v>2949</v>
      </c>
      <c r="B2836" t="s">
        <v>7816</v>
      </c>
      <c r="C2836" t="s">
        <v>3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 x14ac:dyDescent="0.25">
      <c r="A2837" t="s">
        <v>2949</v>
      </c>
      <c r="B2837" t="s">
        <v>7815</v>
      </c>
      <c r="C2837" t="s">
        <v>3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 x14ac:dyDescent="0.25">
      <c r="A2838" t="s">
        <v>2949</v>
      </c>
      <c r="B2838" t="s">
        <v>7814</v>
      </c>
      <c r="C2838" t="s">
        <v>3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 x14ac:dyDescent="0.25">
      <c r="A2839" t="s">
        <v>2949</v>
      </c>
      <c r="B2839" t="s">
        <v>7813</v>
      </c>
      <c r="C2839" t="s">
        <v>3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 x14ac:dyDescent="0.25">
      <c r="A2840" t="s">
        <v>2949</v>
      </c>
      <c r="B2840" t="s">
        <v>7812</v>
      </c>
      <c r="C2840" t="s">
        <v>3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 x14ac:dyDescent="0.25">
      <c r="A2841" t="s">
        <v>2949</v>
      </c>
      <c r="B2841" t="s">
        <v>7811</v>
      </c>
      <c r="C2841" t="s">
        <v>3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</row>
    <row r="2842" spans="1:34" x14ac:dyDescent="0.25">
      <c r="A2842" t="s">
        <v>2949</v>
      </c>
      <c r="B2842" t="s">
        <v>1709</v>
      </c>
      <c r="C2842" t="s">
        <v>3</v>
      </c>
      <c r="D2842" s="136">
        <v>47609600</v>
      </c>
      <c r="E2842" s="136">
        <v>47895500</v>
      </c>
      <c r="F2842" s="136">
        <v>44130900</v>
      </c>
      <c r="G2842" s="136">
        <v>44688300</v>
      </c>
      <c r="H2842" s="136">
        <v>45293100</v>
      </c>
      <c r="I2842" s="136">
        <v>45767800</v>
      </c>
      <c r="J2842" s="136">
        <v>45953000</v>
      </c>
      <c r="K2842" s="136">
        <v>45770800</v>
      </c>
      <c r="L2842" s="136">
        <v>45403000</v>
      </c>
      <c r="M2842" s="136">
        <v>44567300</v>
      </c>
      <c r="N2842" s="136">
        <v>43503600</v>
      </c>
      <c r="O2842" s="136">
        <v>42303100</v>
      </c>
      <c r="P2842" s="136">
        <v>40930600</v>
      </c>
      <c r="Q2842" s="136">
        <v>39487700</v>
      </c>
      <c r="R2842" s="136">
        <v>37891000</v>
      </c>
      <c r="S2842" s="136">
        <v>36156900</v>
      </c>
      <c r="T2842" s="136">
        <v>34374600</v>
      </c>
      <c r="U2842" s="136">
        <v>32477600</v>
      </c>
      <c r="V2842" s="136">
        <v>30482100</v>
      </c>
      <c r="W2842" s="136">
        <v>28461300</v>
      </c>
      <c r="X2842" s="136">
        <v>26363500</v>
      </c>
      <c r="Y2842" s="136">
        <v>24204200</v>
      </c>
      <c r="Z2842" s="136">
        <v>21653200</v>
      </c>
      <c r="AA2842" s="136">
        <v>19182600</v>
      </c>
      <c r="AB2842" s="136">
        <v>16787100</v>
      </c>
      <c r="AC2842" s="136">
        <v>14437100</v>
      </c>
      <c r="AD2842" s="136">
        <v>12161700</v>
      </c>
      <c r="AE2842" s="136">
        <v>9955910</v>
      </c>
      <c r="AF2842" s="136">
        <v>7802420</v>
      </c>
      <c r="AG2842" s="136">
        <v>5716500</v>
      </c>
      <c r="AH2842" s="136">
        <v>3687730</v>
      </c>
    </row>
    <row r="2843" spans="1:34" x14ac:dyDescent="0.25">
      <c r="A2843" t="s">
        <v>2949</v>
      </c>
      <c r="B2843" t="s">
        <v>7810</v>
      </c>
      <c r="C2843" t="s">
        <v>3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 x14ac:dyDescent="0.25">
      <c r="A2844" t="s">
        <v>2949</v>
      </c>
      <c r="B2844" t="s">
        <v>7809</v>
      </c>
      <c r="C2844" t="s">
        <v>3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 x14ac:dyDescent="0.25">
      <c r="A2845" t="s">
        <v>2949</v>
      </c>
      <c r="B2845" t="s">
        <v>7808</v>
      </c>
      <c r="C2845" t="s">
        <v>3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 x14ac:dyDescent="0.25">
      <c r="A2846" t="s">
        <v>2949</v>
      </c>
      <c r="B2846" t="s">
        <v>7807</v>
      </c>
      <c r="C2846" t="s">
        <v>3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 x14ac:dyDescent="0.25">
      <c r="A2847" t="s">
        <v>2949</v>
      </c>
      <c r="B2847" t="s">
        <v>7806</v>
      </c>
      <c r="C2847" t="s">
        <v>3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 x14ac:dyDescent="0.25">
      <c r="A2848" t="s">
        <v>2949</v>
      </c>
      <c r="B2848" t="s">
        <v>7805</v>
      </c>
      <c r="C2848" t="s">
        <v>3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 x14ac:dyDescent="0.25">
      <c r="A2849" t="s">
        <v>2949</v>
      </c>
      <c r="B2849" t="s">
        <v>7804</v>
      </c>
      <c r="C2849" t="s">
        <v>3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 x14ac:dyDescent="0.25">
      <c r="A2850" t="s">
        <v>2949</v>
      </c>
      <c r="B2850" t="s">
        <v>7803</v>
      </c>
      <c r="C2850" t="s">
        <v>3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 x14ac:dyDescent="0.25">
      <c r="A2851" t="s">
        <v>2949</v>
      </c>
      <c r="B2851" t="s">
        <v>7802</v>
      </c>
      <c r="C2851" t="s">
        <v>3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</row>
    <row r="2852" spans="1:34" x14ac:dyDescent="0.25">
      <c r="A2852" t="s">
        <v>2949</v>
      </c>
      <c r="B2852" t="s">
        <v>1710</v>
      </c>
      <c r="C2852" t="s">
        <v>3</v>
      </c>
      <c r="D2852" s="136">
        <v>36876200</v>
      </c>
      <c r="E2852" s="136">
        <v>37048400</v>
      </c>
      <c r="F2852" s="136">
        <v>34067500</v>
      </c>
      <c r="G2852" s="136">
        <v>34579200</v>
      </c>
      <c r="H2852" s="136">
        <v>35196700</v>
      </c>
      <c r="I2852" s="136">
        <v>35901100</v>
      </c>
      <c r="J2852" s="136">
        <v>36546900</v>
      </c>
      <c r="K2852" s="136">
        <v>37078200</v>
      </c>
      <c r="L2852" s="136">
        <v>37543900</v>
      </c>
      <c r="M2852" s="136">
        <v>37793200</v>
      </c>
      <c r="N2852" s="136">
        <v>38010500</v>
      </c>
      <c r="O2852" s="136">
        <v>38175600</v>
      </c>
      <c r="P2852" s="136">
        <v>38338800</v>
      </c>
      <c r="Q2852" s="136">
        <v>38498200</v>
      </c>
      <c r="R2852" s="136">
        <v>38654000</v>
      </c>
      <c r="S2852" s="136">
        <v>38809000</v>
      </c>
      <c r="T2852" s="136">
        <v>38956900</v>
      </c>
      <c r="U2852" s="136">
        <v>39102100</v>
      </c>
      <c r="V2852" s="136">
        <v>39243800</v>
      </c>
      <c r="W2852" s="136">
        <v>39380500</v>
      </c>
      <c r="X2852" s="136">
        <v>39518000</v>
      </c>
      <c r="Y2852" s="136">
        <v>39650800</v>
      </c>
      <c r="Z2852" s="136">
        <v>39785000</v>
      </c>
      <c r="AA2852" s="136">
        <v>39915300</v>
      </c>
      <c r="AB2852" s="136">
        <v>40044500</v>
      </c>
      <c r="AC2852" s="136">
        <v>40174000</v>
      </c>
      <c r="AD2852" s="136">
        <v>40303200</v>
      </c>
      <c r="AE2852" s="136">
        <v>40433700</v>
      </c>
      <c r="AF2852" s="136">
        <v>40565300</v>
      </c>
      <c r="AG2852" s="136">
        <v>40695200</v>
      </c>
      <c r="AH2852" s="136">
        <v>40826600</v>
      </c>
    </row>
    <row r="2853" spans="1:34" x14ac:dyDescent="0.25">
      <c r="A2853" t="s">
        <v>2949</v>
      </c>
      <c r="B2853" t="s">
        <v>7801</v>
      </c>
      <c r="C2853" t="s">
        <v>3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 x14ac:dyDescent="0.25">
      <c r="A2854" t="s">
        <v>2949</v>
      </c>
      <c r="B2854" t="s">
        <v>7800</v>
      </c>
      <c r="C2854" t="s">
        <v>3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 x14ac:dyDescent="0.25">
      <c r="A2855" t="s">
        <v>2949</v>
      </c>
      <c r="B2855" t="s">
        <v>7799</v>
      </c>
      <c r="C2855" t="s">
        <v>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 x14ac:dyDescent="0.25">
      <c r="A2856" t="s">
        <v>2949</v>
      </c>
      <c r="B2856" t="s">
        <v>7798</v>
      </c>
      <c r="C2856" t="s">
        <v>3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 x14ac:dyDescent="0.25">
      <c r="A2857" t="s">
        <v>2949</v>
      </c>
      <c r="B2857" t="s">
        <v>7797</v>
      </c>
      <c r="C2857" t="s">
        <v>3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 x14ac:dyDescent="0.25">
      <c r="A2858" t="s">
        <v>2949</v>
      </c>
      <c r="B2858" t="s">
        <v>7796</v>
      </c>
      <c r="C2858" t="s">
        <v>3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 x14ac:dyDescent="0.25">
      <c r="A2859" t="s">
        <v>2949</v>
      </c>
      <c r="B2859" t="s">
        <v>7795</v>
      </c>
      <c r="C2859" t="s">
        <v>3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 x14ac:dyDescent="0.25">
      <c r="A2860" t="s">
        <v>2949</v>
      </c>
      <c r="B2860" t="s">
        <v>7794</v>
      </c>
      <c r="C2860" t="s">
        <v>3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 x14ac:dyDescent="0.25">
      <c r="A2861" t="s">
        <v>2949</v>
      </c>
      <c r="B2861" t="s">
        <v>7793</v>
      </c>
      <c r="C2861" t="s">
        <v>3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</row>
    <row r="2862" spans="1:34" x14ac:dyDescent="0.25">
      <c r="A2862" t="s">
        <v>2949</v>
      </c>
      <c r="B2862" t="s">
        <v>1711</v>
      </c>
      <c r="C2862" t="s">
        <v>3</v>
      </c>
      <c r="D2862" s="136">
        <v>852713000</v>
      </c>
      <c r="E2862" s="136">
        <v>857835000</v>
      </c>
      <c r="F2862" s="136">
        <v>790408000</v>
      </c>
      <c r="G2862" s="136">
        <v>800393000</v>
      </c>
      <c r="H2862" s="136">
        <v>811223000</v>
      </c>
      <c r="I2862" s="136">
        <v>819727000</v>
      </c>
      <c r="J2862" s="136">
        <v>823043000</v>
      </c>
      <c r="K2862" s="136">
        <v>819781000</v>
      </c>
      <c r="L2862" s="136">
        <v>813192000</v>
      </c>
      <c r="M2862" s="136">
        <v>798225000</v>
      </c>
      <c r="N2862" s="136">
        <v>779174000</v>
      </c>
      <c r="O2862" s="136">
        <v>757672000</v>
      </c>
      <c r="P2862" s="136">
        <v>733090000</v>
      </c>
      <c r="Q2862" s="136">
        <v>707246000</v>
      </c>
      <c r="R2862" s="136">
        <v>678649000</v>
      </c>
      <c r="S2862" s="136">
        <v>647590000</v>
      </c>
      <c r="T2862" s="136">
        <v>615667000</v>
      </c>
      <c r="U2862" s="136">
        <v>581691000</v>
      </c>
      <c r="V2862" s="136">
        <v>545951000</v>
      </c>
      <c r="W2862" s="136">
        <v>509758000</v>
      </c>
      <c r="X2862" s="136">
        <v>472185000</v>
      </c>
      <c r="Y2862" s="136">
        <v>433510000</v>
      </c>
      <c r="Z2862" s="136">
        <v>387820000</v>
      </c>
      <c r="AA2862" s="136">
        <v>343571000</v>
      </c>
      <c r="AB2862" s="136">
        <v>300666000</v>
      </c>
      <c r="AC2862" s="136">
        <v>258576000</v>
      </c>
      <c r="AD2862" s="136">
        <v>217823000</v>
      </c>
      <c r="AE2862" s="136">
        <v>178316000</v>
      </c>
      <c r="AF2862" s="136">
        <v>139746000</v>
      </c>
      <c r="AG2862" s="136">
        <v>102386000</v>
      </c>
      <c r="AH2862" s="136">
        <v>66049200</v>
      </c>
    </row>
    <row r="2863" spans="1:34" x14ac:dyDescent="0.25">
      <c r="A2863" t="s">
        <v>2949</v>
      </c>
      <c r="B2863" t="s">
        <v>7792</v>
      </c>
      <c r="C2863" t="s">
        <v>3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 x14ac:dyDescent="0.25">
      <c r="A2864" t="s">
        <v>2949</v>
      </c>
      <c r="B2864" t="s">
        <v>7791</v>
      </c>
      <c r="C2864" t="s">
        <v>3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 x14ac:dyDescent="0.25">
      <c r="A2865" t="s">
        <v>2949</v>
      </c>
      <c r="B2865" t="s">
        <v>7790</v>
      </c>
      <c r="C2865" t="s">
        <v>3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 x14ac:dyDescent="0.25">
      <c r="A2866" t="s">
        <v>2949</v>
      </c>
      <c r="B2866" t="s">
        <v>7789</v>
      </c>
      <c r="C2866" t="s">
        <v>3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 x14ac:dyDescent="0.25">
      <c r="A2867" t="s">
        <v>2949</v>
      </c>
      <c r="B2867" t="s">
        <v>7788</v>
      </c>
      <c r="C2867" t="s">
        <v>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 x14ac:dyDescent="0.25">
      <c r="A2868" t="s">
        <v>2949</v>
      </c>
      <c r="B2868" t="s">
        <v>7787</v>
      </c>
      <c r="C2868" t="s">
        <v>3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 x14ac:dyDescent="0.25">
      <c r="A2869" t="s">
        <v>2949</v>
      </c>
      <c r="B2869" t="s">
        <v>7786</v>
      </c>
      <c r="C2869" t="s">
        <v>3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 x14ac:dyDescent="0.25">
      <c r="A2870" t="s">
        <v>2949</v>
      </c>
      <c r="B2870" t="s">
        <v>7785</v>
      </c>
      <c r="C2870" t="s">
        <v>3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 x14ac:dyDescent="0.25">
      <c r="A2871" t="s">
        <v>2949</v>
      </c>
      <c r="B2871" t="s">
        <v>7784</v>
      </c>
      <c r="C2871" t="s">
        <v>3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</row>
    <row r="2872" spans="1:34" x14ac:dyDescent="0.25">
      <c r="A2872" t="s">
        <v>2949</v>
      </c>
      <c r="B2872" t="s">
        <v>1712</v>
      </c>
      <c r="C2872" t="s">
        <v>3</v>
      </c>
      <c r="D2872" s="136">
        <v>660474000</v>
      </c>
      <c r="E2872" s="136">
        <v>663558000</v>
      </c>
      <c r="F2872" s="136">
        <v>610168000</v>
      </c>
      <c r="G2872" s="136">
        <v>619333000</v>
      </c>
      <c r="H2872" s="136">
        <v>630392000</v>
      </c>
      <c r="I2872" s="136">
        <v>643008000</v>
      </c>
      <c r="J2872" s="136">
        <v>654575000</v>
      </c>
      <c r="K2872" s="136">
        <v>664090000</v>
      </c>
      <c r="L2872" s="136">
        <v>672432000</v>
      </c>
      <c r="M2872" s="136">
        <v>676896000</v>
      </c>
      <c r="N2872" s="136">
        <v>680789000</v>
      </c>
      <c r="O2872" s="136">
        <v>683747000</v>
      </c>
      <c r="P2872" s="136">
        <v>686669000</v>
      </c>
      <c r="Q2872" s="136">
        <v>689523000</v>
      </c>
      <c r="R2872" s="136">
        <v>692315000</v>
      </c>
      <c r="S2872" s="136">
        <v>695091000</v>
      </c>
      <c r="T2872" s="136">
        <v>697739000</v>
      </c>
      <c r="U2872" s="136">
        <v>700340000</v>
      </c>
      <c r="V2872" s="136">
        <v>702879000</v>
      </c>
      <c r="W2872" s="136">
        <v>705326000</v>
      </c>
      <c r="X2872" s="136">
        <v>707789000</v>
      </c>
      <c r="Y2872" s="136">
        <v>710167000</v>
      </c>
      <c r="Z2872" s="136">
        <v>712572000</v>
      </c>
      <c r="AA2872" s="136">
        <v>714904000</v>
      </c>
      <c r="AB2872" s="136">
        <v>717219000</v>
      </c>
      <c r="AC2872" s="136">
        <v>719539000</v>
      </c>
      <c r="AD2872" s="136">
        <v>721852000</v>
      </c>
      <c r="AE2872" s="136">
        <v>724190000</v>
      </c>
      <c r="AF2872" s="136">
        <v>726547000</v>
      </c>
      <c r="AG2872" s="136">
        <v>728873000</v>
      </c>
      <c r="AH2872" s="136">
        <v>731227000</v>
      </c>
    </row>
    <row r="2873" spans="1:34" x14ac:dyDescent="0.25">
      <c r="A2873" t="s">
        <v>2949</v>
      </c>
      <c r="B2873" t="s">
        <v>7783</v>
      </c>
      <c r="C2873" t="s">
        <v>3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 x14ac:dyDescent="0.25">
      <c r="A2874" t="s">
        <v>2949</v>
      </c>
      <c r="B2874" t="s">
        <v>7782</v>
      </c>
      <c r="C2874" t="s">
        <v>3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 x14ac:dyDescent="0.25">
      <c r="A2875" t="s">
        <v>2949</v>
      </c>
      <c r="B2875" t="s">
        <v>7781</v>
      </c>
      <c r="C2875" t="s">
        <v>3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 x14ac:dyDescent="0.25">
      <c r="A2876" t="s">
        <v>2949</v>
      </c>
      <c r="B2876" t="s">
        <v>7780</v>
      </c>
      <c r="C2876" t="s">
        <v>3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 x14ac:dyDescent="0.25">
      <c r="A2877" t="s">
        <v>2949</v>
      </c>
      <c r="B2877" t="s">
        <v>7779</v>
      </c>
      <c r="C2877" t="s">
        <v>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 x14ac:dyDescent="0.25">
      <c r="A2878" t="s">
        <v>2949</v>
      </c>
      <c r="B2878" t="s">
        <v>7778</v>
      </c>
      <c r="C2878" t="s">
        <v>3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 x14ac:dyDescent="0.25">
      <c r="A2879" t="s">
        <v>2949</v>
      </c>
      <c r="B2879" t="s">
        <v>7777</v>
      </c>
      <c r="C2879" t="s">
        <v>3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 x14ac:dyDescent="0.25">
      <c r="A2880" t="s">
        <v>2949</v>
      </c>
      <c r="B2880" t="s">
        <v>7776</v>
      </c>
      <c r="C2880" t="s">
        <v>3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 x14ac:dyDescent="0.25">
      <c r="A2881" t="s">
        <v>2949</v>
      </c>
      <c r="B2881" t="s">
        <v>7775</v>
      </c>
      <c r="C2881" t="s">
        <v>3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</row>
    <row r="2882" spans="1:34" x14ac:dyDescent="0.25">
      <c r="A2882" t="s">
        <v>2949</v>
      </c>
      <c r="B2882" t="s">
        <v>1713</v>
      </c>
      <c r="C2882" t="s">
        <v>3</v>
      </c>
      <c r="D2882" s="136">
        <v>194175000</v>
      </c>
      <c r="E2882" s="136">
        <v>195341000</v>
      </c>
      <c r="F2882" s="136">
        <v>179987000</v>
      </c>
      <c r="G2882" s="136">
        <v>182261000</v>
      </c>
      <c r="H2882" s="136">
        <v>184727000</v>
      </c>
      <c r="I2882" s="136">
        <v>186663000</v>
      </c>
      <c r="J2882" s="136">
        <v>187418000</v>
      </c>
      <c r="K2882" s="136">
        <v>186675000</v>
      </c>
      <c r="L2882" s="136">
        <v>185175000</v>
      </c>
      <c r="M2882" s="136">
        <v>181767000</v>
      </c>
      <c r="N2882" s="136">
        <v>177429000</v>
      </c>
      <c r="O2882" s="136">
        <v>172532000</v>
      </c>
      <c r="P2882" s="136">
        <v>166935000</v>
      </c>
      <c r="Q2882" s="136">
        <v>161050000</v>
      </c>
      <c r="R2882" s="136">
        <v>154538000</v>
      </c>
      <c r="S2882" s="136">
        <v>147465000</v>
      </c>
      <c r="T2882" s="136">
        <v>140196000</v>
      </c>
      <c r="U2882" s="136">
        <v>132459000</v>
      </c>
      <c r="V2882" s="136">
        <v>124321000</v>
      </c>
      <c r="W2882" s="136">
        <v>116079000</v>
      </c>
      <c r="X2882" s="136">
        <v>107523000</v>
      </c>
      <c r="Y2882" s="136">
        <v>98716300</v>
      </c>
      <c r="Z2882" s="136">
        <v>88312100</v>
      </c>
      <c r="AA2882" s="136">
        <v>78235800</v>
      </c>
      <c r="AB2882" s="136">
        <v>68465900</v>
      </c>
      <c r="AC2882" s="136">
        <v>58881400</v>
      </c>
      <c r="AD2882" s="136">
        <v>49601300</v>
      </c>
      <c r="AE2882" s="136">
        <v>40605000</v>
      </c>
      <c r="AF2882" s="136">
        <v>31822000</v>
      </c>
      <c r="AG2882" s="136">
        <v>23314600</v>
      </c>
      <c r="AH2882" s="136">
        <v>15040300</v>
      </c>
    </row>
    <row r="2883" spans="1:34" x14ac:dyDescent="0.25">
      <c r="A2883" t="s">
        <v>2949</v>
      </c>
      <c r="B2883" t="s">
        <v>7774</v>
      </c>
      <c r="C2883" t="s">
        <v>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 x14ac:dyDescent="0.25">
      <c r="A2884" t="s">
        <v>2949</v>
      </c>
      <c r="B2884" t="s">
        <v>7773</v>
      </c>
      <c r="C2884" t="s">
        <v>3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 x14ac:dyDescent="0.25">
      <c r="A2885" t="s">
        <v>2949</v>
      </c>
      <c r="B2885" t="s">
        <v>7772</v>
      </c>
      <c r="C2885" t="s">
        <v>3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 x14ac:dyDescent="0.25">
      <c r="A2886" t="s">
        <v>2949</v>
      </c>
      <c r="B2886" t="s">
        <v>7771</v>
      </c>
      <c r="C2886" t="s">
        <v>3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 x14ac:dyDescent="0.25">
      <c r="A2887" t="s">
        <v>2949</v>
      </c>
      <c r="B2887" t="s">
        <v>7770</v>
      </c>
      <c r="C2887" t="s">
        <v>3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 x14ac:dyDescent="0.25">
      <c r="A2888" t="s">
        <v>2949</v>
      </c>
      <c r="B2888" t="s">
        <v>7769</v>
      </c>
      <c r="C2888" t="s">
        <v>3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 x14ac:dyDescent="0.25">
      <c r="A2889" t="s">
        <v>2949</v>
      </c>
      <c r="B2889" t="s">
        <v>7768</v>
      </c>
      <c r="C2889" t="s">
        <v>3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 x14ac:dyDescent="0.25">
      <c r="A2890" t="s">
        <v>2949</v>
      </c>
      <c r="B2890" t="s">
        <v>7767</v>
      </c>
      <c r="C2890" t="s">
        <v>3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 x14ac:dyDescent="0.25">
      <c r="A2891" t="s">
        <v>2949</v>
      </c>
      <c r="B2891" t="s">
        <v>7766</v>
      </c>
      <c r="C2891" t="s">
        <v>3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</row>
    <row r="2892" spans="1:34" x14ac:dyDescent="0.25">
      <c r="A2892" t="s">
        <v>2949</v>
      </c>
      <c r="B2892" t="s">
        <v>1714</v>
      </c>
      <c r="C2892" t="s">
        <v>3</v>
      </c>
      <c r="D2892" s="136">
        <v>150399000</v>
      </c>
      <c r="E2892" s="136">
        <v>151101000</v>
      </c>
      <c r="F2892" s="136">
        <v>138944000</v>
      </c>
      <c r="G2892" s="136">
        <v>141031000</v>
      </c>
      <c r="H2892" s="136">
        <v>143549000</v>
      </c>
      <c r="I2892" s="136">
        <v>146422000</v>
      </c>
      <c r="J2892" s="136">
        <v>149056000</v>
      </c>
      <c r="K2892" s="136">
        <v>151223000</v>
      </c>
      <c r="L2892" s="136">
        <v>153122000</v>
      </c>
      <c r="M2892" s="136">
        <v>154139000</v>
      </c>
      <c r="N2892" s="136">
        <v>155025000</v>
      </c>
      <c r="O2892" s="136">
        <v>155699000</v>
      </c>
      <c r="P2892" s="136">
        <v>156364000</v>
      </c>
      <c r="Q2892" s="136">
        <v>157014000</v>
      </c>
      <c r="R2892" s="136">
        <v>157650000</v>
      </c>
      <c r="S2892" s="136">
        <v>158282000</v>
      </c>
      <c r="T2892" s="136">
        <v>158885000</v>
      </c>
      <c r="U2892" s="136">
        <v>159477000</v>
      </c>
      <c r="V2892" s="136">
        <v>160055000</v>
      </c>
      <c r="W2892" s="136">
        <v>160613000</v>
      </c>
      <c r="X2892" s="136">
        <v>161173000</v>
      </c>
      <c r="Y2892" s="136">
        <v>161715000</v>
      </c>
      <c r="Z2892" s="136">
        <v>162263000</v>
      </c>
      <c r="AA2892" s="136">
        <v>162794000</v>
      </c>
      <c r="AB2892" s="136">
        <v>163321000</v>
      </c>
      <c r="AC2892" s="136">
        <v>163849000</v>
      </c>
      <c r="AD2892" s="136">
        <v>164376000</v>
      </c>
      <c r="AE2892" s="136">
        <v>164908000</v>
      </c>
      <c r="AF2892" s="136">
        <v>165445000</v>
      </c>
      <c r="AG2892" s="136">
        <v>165974000</v>
      </c>
      <c r="AH2892" s="136">
        <v>166511000</v>
      </c>
    </row>
    <row r="2893" spans="1:34" x14ac:dyDescent="0.25">
      <c r="A2893" t="s">
        <v>2949</v>
      </c>
      <c r="B2893" t="s">
        <v>7765</v>
      </c>
      <c r="C2893" t="s">
        <v>3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 x14ac:dyDescent="0.25">
      <c r="A2894" t="s">
        <v>2949</v>
      </c>
      <c r="B2894" t="s">
        <v>7764</v>
      </c>
      <c r="C2894" t="s">
        <v>3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 x14ac:dyDescent="0.25">
      <c r="A2895" t="s">
        <v>2949</v>
      </c>
      <c r="B2895" t="s">
        <v>7763</v>
      </c>
      <c r="C2895" t="s">
        <v>3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 x14ac:dyDescent="0.25">
      <c r="A2896" t="s">
        <v>2949</v>
      </c>
      <c r="B2896" t="s">
        <v>7762</v>
      </c>
      <c r="C2896" t="s">
        <v>3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 x14ac:dyDescent="0.25">
      <c r="A2897" t="s">
        <v>2949</v>
      </c>
      <c r="B2897" t="s">
        <v>7761</v>
      </c>
      <c r="C2897" t="s">
        <v>3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 x14ac:dyDescent="0.25">
      <c r="A2898" t="s">
        <v>2949</v>
      </c>
      <c r="B2898" t="s">
        <v>7760</v>
      </c>
      <c r="C2898" t="s">
        <v>3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 x14ac:dyDescent="0.25">
      <c r="A2899" t="s">
        <v>2949</v>
      </c>
      <c r="B2899" t="s">
        <v>7759</v>
      </c>
      <c r="C2899" t="s">
        <v>3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 x14ac:dyDescent="0.25">
      <c r="A2900" t="s">
        <v>2949</v>
      </c>
      <c r="B2900" t="s">
        <v>7758</v>
      </c>
      <c r="C2900" t="s">
        <v>3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 x14ac:dyDescent="0.25">
      <c r="A2901" t="s">
        <v>2949</v>
      </c>
      <c r="B2901" t="s">
        <v>7757</v>
      </c>
      <c r="C2901" t="s">
        <v>3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</row>
    <row r="2902" spans="1:34" x14ac:dyDescent="0.25">
      <c r="A2902" t="s">
        <v>2949</v>
      </c>
      <c r="B2902" t="s">
        <v>1715</v>
      </c>
      <c r="C2902" t="s">
        <v>3</v>
      </c>
      <c r="D2902" s="136">
        <v>120531000</v>
      </c>
      <c r="E2902" s="136">
        <v>121254000</v>
      </c>
      <c r="F2902" s="136">
        <v>111724000</v>
      </c>
      <c r="G2902" s="136">
        <v>113135000</v>
      </c>
      <c r="H2902" s="136">
        <v>114666000</v>
      </c>
      <c r="I2902" s="136">
        <v>115868000</v>
      </c>
      <c r="J2902" s="136">
        <v>116337000</v>
      </c>
      <c r="K2902" s="136">
        <v>115876000</v>
      </c>
      <c r="L2902" s="136">
        <v>114944000</v>
      </c>
      <c r="M2902" s="136">
        <v>112829000</v>
      </c>
      <c r="N2902" s="136">
        <v>110136000</v>
      </c>
      <c r="O2902" s="136">
        <v>107096000</v>
      </c>
      <c r="P2902" s="136">
        <v>103622000</v>
      </c>
      <c r="Q2902" s="136">
        <v>99968800</v>
      </c>
      <c r="R2902" s="136">
        <v>95926700</v>
      </c>
      <c r="S2902" s="136">
        <v>91536500</v>
      </c>
      <c r="T2902" s="136">
        <v>87024200</v>
      </c>
      <c r="U2902" s="136">
        <v>82221700</v>
      </c>
      <c r="V2902" s="136">
        <v>77169900</v>
      </c>
      <c r="W2902" s="136">
        <v>72054000</v>
      </c>
      <c r="X2902" s="136">
        <v>66743100</v>
      </c>
      <c r="Y2902" s="136">
        <v>61276400</v>
      </c>
      <c r="Z2902" s="136">
        <v>54818200</v>
      </c>
      <c r="AA2902" s="136">
        <v>48563500</v>
      </c>
      <c r="AB2902" s="136">
        <v>42499000</v>
      </c>
      <c r="AC2902" s="136">
        <v>36549600</v>
      </c>
      <c r="AD2902" s="136">
        <v>30789100</v>
      </c>
      <c r="AE2902" s="136">
        <v>25204800</v>
      </c>
      <c r="AF2902" s="136">
        <v>19753000</v>
      </c>
      <c r="AG2902" s="136">
        <v>14472200</v>
      </c>
      <c r="AH2902" s="136">
        <v>9336020</v>
      </c>
    </row>
    <row r="2903" spans="1:34" x14ac:dyDescent="0.25">
      <c r="A2903" t="s">
        <v>2949</v>
      </c>
      <c r="B2903" t="s">
        <v>7756</v>
      </c>
      <c r="C2903" t="s">
        <v>3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 x14ac:dyDescent="0.25">
      <c r="A2904" t="s">
        <v>2949</v>
      </c>
      <c r="B2904" t="s">
        <v>7755</v>
      </c>
      <c r="C2904" t="s">
        <v>3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 x14ac:dyDescent="0.25">
      <c r="A2905" t="s">
        <v>2949</v>
      </c>
      <c r="B2905" t="s">
        <v>7754</v>
      </c>
      <c r="C2905" t="s">
        <v>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 x14ac:dyDescent="0.25">
      <c r="A2906" t="s">
        <v>2949</v>
      </c>
      <c r="B2906" t="s">
        <v>7753</v>
      </c>
      <c r="C2906" t="s">
        <v>3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 x14ac:dyDescent="0.25">
      <c r="A2907" t="s">
        <v>2949</v>
      </c>
      <c r="B2907" t="s">
        <v>7752</v>
      </c>
      <c r="C2907" t="s">
        <v>3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 x14ac:dyDescent="0.25">
      <c r="A2908" t="s">
        <v>2949</v>
      </c>
      <c r="B2908" t="s">
        <v>7751</v>
      </c>
      <c r="C2908" t="s">
        <v>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 x14ac:dyDescent="0.25">
      <c r="A2909" t="s">
        <v>2949</v>
      </c>
      <c r="B2909" t="s">
        <v>7750</v>
      </c>
      <c r="C2909" t="s">
        <v>3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 x14ac:dyDescent="0.25">
      <c r="A2910" t="s">
        <v>2949</v>
      </c>
      <c r="B2910" t="s">
        <v>7749</v>
      </c>
      <c r="C2910" t="s">
        <v>3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 x14ac:dyDescent="0.25">
      <c r="A2911" t="s">
        <v>2949</v>
      </c>
      <c r="B2911" t="s">
        <v>7748</v>
      </c>
      <c r="C2911" t="s">
        <v>3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</row>
    <row r="2912" spans="1:34" x14ac:dyDescent="0.25">
      <c r="A2912" t="s">
        <v>2949</v>
      </c>
      <c r="B2912" t="s">
        <v>1716</v>
      </c>
      <c r="C2912" t="s">
        <v>3</v>
      </c>
      <c r="D2912" s="136">
        <v>93357600</v>
      </c>
      <c r="E2912" s="136">
        <v>93793500</v>
      </c>
      <c r="F2912" s="136">
        <v>86246900</v>
      </c>
      <c r="G2912" s="136">
        <v>87542300</v>
      </c>
      <c r="H2912" s="136">
        <v>89105500</v>
      </c>
      <c r="I2912" s="136">
        <v>90888800</v>
      </c>
      <c r="J2912" s="136">
        <v>92523800</v>
      </c>
      <c r="K2912" s="136">
        <v>93868800</v>
      </c>
      <c r="L2912" s="136">
        <v>95047900</v>
      </c>
      <c r="M2912" s="136">
        <v>95678900</v>
      </c>
      <c r="N2912" s="136">
        <v>96229200</v>
      </c>
      <c r="O2912" s="136">
        <v>96647200</v>
      </c>
      <c r="P2912" s="136">
        <v>97060200</v>
      </c>
      <c r="Q2912" s="136">
        <v>97463700</v>
      </c>
      <c r="R2912" s="136">
        <v>97858300</v>
      </c>
      <c r="S2912" s="136">
        <v>98250700</v>
      </c>
      <c r="T2912" s="136">
        <v>98625000</v>
      </c>
      <c r="U2912" s="136">
        <v>98992600</v>
      </c>
      <c r="V2912" s="136">
        <v>99351500</v>
      </c>
      <c r="W2912" s="136">
        <v>99697400</v>
      </c>
      <c r="X2912" s="136">
        <v>100046000</v>
      </c>
      <c r="Y2912" s="136">
        <v>100382000</v>
      </c>
      <c r="Z2912" s="136">
        <v>100722000</v>
      </c>
      <c r="AA2912" s="136">
        <v>101051000</v>
      </c>
      <c r="AB2912" s="136">
        <v>101379000</v>
      </c>
      <c r="AC2912" s="136">
        <v>101706000</v>
      </c>
      <c r="AD2912" s="136">
        <v>102033000</v>
      </c>
      <c r="AE2912" s="136">
        <v>102364000</v>
      </c>
      <c r="AF2912" s="136">
        <v>102697000</v>
      </c>
      <c r="AG2912" s="136">
        <v>103026000</v>
      </c>
      <c r="AH2912" s="136">
        <v>103359000</v>
      </c>
    </row>
    <row r="2913" spans="1:34" x14ac:dyDescent="0.25">
      <c r="A2913" t="s">
        <v>2949</v>
      </c>
      <c r="B2913" t="s">
        <v>7747</v>
      </c>
      <c r="C2913" t="s">
        <v>3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 x14ac:dyDescent="0.25">
      <c r="A2914" t="s">
        <v>2949</v>
      </c>
      <c r="B2914" t="s">
        <v>7746</v>
      </c>
      <c r="C2914" t="s">
        <v>3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 x14ac:dyDescent="0.25">
      <c r="A2915" t="s">
        <v>2949</v>
      </c>
      <c r="B2915" t="s">
        <v>7745</v>
      </c>
      <c r="C2915" t="s">
        <v>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 x14ac:dyDescent="0.25">
      <c r="A2916" t="s">
        <v>2949</v>
      </c>
      <c r="B2916" t="s">
        <v>7744</v>
      </c>
      <c r="C2916" t="s">
        <v>3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 x14ac:dyDescent="0.25">
      <c r="A2917" t="s">
        <v>2949</v>
      </c>
      <c r="B2917" t="s">
        <v>7743</v>
      </c>
      <c r="C2917" t="s">
        <v>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 x14ac:dyDescent="0.25">
      <c r="A2918" t="s">
        <v>2949</v>
      </c>
      <c r="B2918" t="s">
        <v>7742</v>
      </c>
      <c r="C2918" t="s">
        <v>3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 x14ac:dyDescent="0.25">
      <c r="A2919" t="s">
        <v>2949</v>
      </c>
      <c r="B2919" t="s">
        <v>7741</v>
      </c>
      <c r="C2919" t="s">
        <v>3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 x14ac:dyDescent="0.25">
      <c r="A2920" t="s">
        <v>2949</v>
      </c>
      <c r="B2920" t="s">
        <v>7740</v>
      </c>
      <c r="C2920" t="s">
        <v>3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 x14ac:dyDescent="0.25">
      <c r="A2921" t="s">
        <v>2949</v>
      </c>
      <c r="B2921" t="s">
        <v>7739</v>
      </c>
      <c r="C2921" t="s">
        <v>3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</row>
    <row r="2922" spans="1:34" x14ac:dyDescent="0.25">
      <c r="A2922" t="s">
        <v>2949</v>
      </c>
      <c r="B2922" t="s">
        <v>1717</v>
      </c>
      <c r="C2922" t="s">
        <v>3</v>
      </c>
      <c r="D2922" s="136">
        <v>24106100</v>
      </c>
      <c r="E2922" s="136">
        <v>24250900</v>
      </c>
      <c r="F2922" s="136">
        <v>22344800</v>
      </c>
      <c r="G2922" s="136">
        <v>22627000</v>
      </c>
      <c r="H2922" s="136">
        <v>22933200</v>
      </c>
      <c r="I2922" s="136">
        <v>23173600</v>
      </c>
      <c r="J2922" s="136">
        <v>23267300</v>
      </c>
      <c r="K2922" s="136">
        <v>23175100</v>
      </c>
      <c r="L2922" s="136">
        <v>22988900</v>
      </c>
      <c r="M2922" s="136">
        <v>22565700</v>
      </c>
      <c r="N2922" s="136">
        <v>22027200</v>
      </c>
      <c r="O2922" s="136">
        <v>21419300</v>
      </c>
      <c r="P2922" s="136">
        <v>20724400</v>
      </c>
      <c r="Q2922" s="136">
        <v>19993800</v>
      </c>
      <c r="R2922" s="136">
        <v>19185300</v>
      </c>
      <c r="S2922" s="136">
        <v>18307300</v>
      </c>
      <c r="T2922" s="136">
        <v>17404800</v>
      </c>
      <c r="U2922" s="136">
        <v>16444300</v>
      </c>
      <c r="V2922" s="136">
        <v>15434000</v>
      </c>
      <c r="W2922" s="136">
        <v>14410800</v>
      </c>
      <c r="X2922" s="136">
        <v>13348600</v>
      </c>
      <c r="Y2922" s="136">
        <v>12255300</v>
      </c>
      <c r="Z2922" s="136">
        <v>10963600</v>
      </c>
      <c r="AA2922" s="136">
        <v>9712700</v>
      </c>
      <c r="AB2922" s="136">
        <v>8499800</v>
      </c>
      <c r="AC2922" s="136">
        <v>7309920</v>
      </c>
      <c r="AD2922" s="136">
        <v>6157830</v>
      </c>
      <c r="AE2922" s="136">
        <v>5040970</v>
      </c>
      <c r="AF2922" s="136">
        <v>3950590</v>
      </c>
      <c r="AG2922" s="136">
        <v>2894430</v>
      </c>
      <c r="AH2922" s="136">
        <v>1867200</v>
      </c>
    </row>
    <row r="2923" spans="1:34" x14ac:dyDescent="0.25">
      <c r="A2923" t="s">
        <v>2949</v>
      </c>
      <c r="B2923" t="s">
        <v>7738</v>
      </c>
      <c r="C2923" t="s">
        <v>3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 x14ac:dyDescent="0.25">
      <c r="A2924" t="s">
        <v>2949</v>
      </c>
      <c r="B2924" t="s">
        <v>7737</v>
      </c>
      <c r="C2924" t="s">
        <v>3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 x14ac:dyDescent="0.25">
      <c r="A2925" t="s">
        <v>2949</v>
      </c>
      <c r="B2925" t="s">
        <v>7736</v>
      </c>
      <c r="C2925" t="s">
        <v>3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 x14ac:dyDescent="0.25">
      <c r="A2926" t="s">
        <v>2949</v>
      </c>
      <c r="B2926" t="s">
        <v>7735</v>
      </c>
      <c r="C2926" t="s">
        <v>3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 x14ac:dyDescent="0.25">
      <c r="A2927" t="s">
        <v>2949</v>
      </c>
      <c r="B2927" t="s">
        <v>7734</v>
      </c>
      <c r="C2927" t="s">
        <v>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 x14ac:dyDescent="0.25">
      <c r="A2928" t="s">
        <v>2949</v>
      </c>
      <c r="B2928" t="s">
        <v>7733</v>
      </c>
      <c r="C2928" t="s">
        <v>3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 x14ac:dyDescent="0.25">
      <c r="A2929" t="s">
        <v>2949</v>
      </c>
      <c r="B2929" t="s">
        <v>7732</v>
      </c>
      <c r="C2929" t="s">
        <v>3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 x14ac:dyDescent="0.25">
      <c r="A2930" t="s">
        <v>2949</v>
      </c>
      <c r="B2930" t="s">
        <v>7731</v>
      </c>
      <c r="C2930" t="s">
        <v>3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 x14ac:dyDescent="0.25">
      <c r="A2931" t="s">
        <v>2949</v>
      </c>
      <c r="B2931" t="s">
        <v>7730</v>
      </c>
      <c r="C2931" t="s">
        <v>3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</row>
    <row r="2932" spans="1:34" x14ac:dyDescent="0.25">
      <c r="A2932" t="s">
        <v>2949</v>
      </c>
      <c r="B2932" t="s">
        <v>1718</v>
      </c>
      <c r="C2932" t="s">
        <v>3</v>
      </c>
      <c r="D2932" s="136">
        <v>18671500</v>
      </c>
      <c r="E2932" s="136">
        <v>18758700</v>
      </c>
      <c r="F2932" s="136">
        <v>17249400</v>
      </c>
      <c r="G2932" s="136">
        <v>17508500</v>
      </c>
      <c r="H2932" s="136">
        <v>17821100</v>
      </c>
      <c r="I2932" s="136">
        <v>18177800</v>
      </c>
      <c r="J2932" s="136">
        <v>18504800</v>
      </c>
      <c r="K2932" s="136">
        <v>18773800</v>
      </c>
      <c r="L2932" s="136">
        <v>19009600</v>
      </c>
      <c r="M2932" s="136">
        <v>19135800</v>
      </c>
      <c r="N2932" s="136">
        <v>19245800</v>
      </c>
      <c r="O2932" s="136">
        <v>19329400</v>
      </c>
      <c r="P2932" s="136">
        <v>19412000</v>
      </c>
      <c r="Q2932" s="136">
        <v>19492700</v>
      </c>
      <c r="R2932" s="136">
        <v>19571700</v>
      </c>
      <c r="S2932" s="136">
        <v>19650100</v>
      </c>
      <c r="T2932" s="136">
        <v>19725000</v>
      </c>
      <c r="U2932" s="136">
        <v>19798500</v>
      </c>
      <c r="V2932" s="136">
        <v>19870300</v>
      </c>
      <c r="W2932" s="136">
        <v>19939500</v>
      </c>
      <c r="X2932" s="136">
        <v>20009100</v>
      </c>
      <c r="Y2932" s="136">
        <v>20076300</v>
      </c>
      <c r="Z2932" s="136">
        <v>20144300</v>
      </c>
      <c r="AA2932" s="136">
        <v>20210300</v>
      </c>
      <c r="AB2932" s="136">
        <v>20275700</v>
      </c>
      <c r="AC2932" s="136">
        <v>20341300</v>
      </c>
      <c r="AD2932" s="136">
        <v>20406700</v>
      </c>
      <c r="AE2932" s="136">
        <v>20472800</v>
      </c>
      <c r="AF2932" s="136">
        <v>20539400</v>
      </c>
      <c r="AG2932" s="136">
        <v>20605100</v>
      </c>
      <c r="AH2932" s="136">
        <v>20671700</v>
      </c>
    </row>
    <row r="2933" spans="1:34" x14ac:dyDescent="0.25">
      <c r="A2933" t="s">
        <v>2949</v>
      </c>
      <c r="B2933" t="s">
        <v>7729</v>
      </c>
      <c r="C2933" t="s">
        <v>3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 x14ac:dyDescent="0.25">
      <c r="A2934" t="s">
        <v>2949</v>
      </c>
      <c r="B2934" t="s">
        <v>7728</v>
      </c>
      <c r="C2934" t="s">
        <v>3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 x14ac:dyDescent="0.25">
      <c r="A2935" t="s">
        <v>2949</v>
      </c>
      <c r="B2935" t="s">
        <v>7727</v>
      </c>
      <c r="C2935" t="s">
        <v>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 x14ac:dyDescent="0.25">
      <c r="A2936" t="s">
        <v>2949</v>
      </c>
      <c r="B2936" t="s">
        <v>7726</v>
      </c>
      <c r="C2936" t="s">
        <v>3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 x14ac:dyDescent="0.25">
      <c r="A2937" t="s">
        <v>2949</v>
      </c>
      <c r="B2937" t="s">
        <v>7725</v>
      </c>
      <c r="C2937" t="s">
        <v>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 x14ac:dyDescent="0.25">
      <c r="A2938" t="s">
        <v>2949</v>
      </c>
      <c r="B2938" t="s">
        <v>7724</v>
      </c>
      <c r="C2938" t="s">
        <v>3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 x14ac:dyDescent="0.25">
      <c r="A2939" t="s">
        <v>2949</v>
      </c>
      <c r="B2939" t="s">
        <v>7723</v>
      </c>
      <c r="C2939" t="s">
        <v>3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 x14ac:dyDescent="0.25">
      <c r="A2940" t="s">
        <v>2949</v>
      </c>
      <c r="B2940" t="s">
        <v>7722</v>
      </c>
      <c r="C2940" t="s">
        <v>3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 x14ac:dyDescent="0.25">
      <c r="A2941" t="s">
        <v>2949</v>
      </c>
      <c r="B2941" t="s">
        <v>7721</v>
      </c>
      <c r="C2941" t="s">
        <v>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 x14ac:dyDescent="0.25">
      <c r="A2942" t="s">
        <v>2949</v>
      </c>
      <c r="B2942" t="s">
        <v>7720</v>
      </c>
      <c r="C2942" t="s">
        <v>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 x14ac:dyDescent="0.25">
      <c r="A2943" t="s">
        <v>2949</v>
      </c>
      <c r="B2943" t="s">
        <v>7719</v>
      </c>
      <c r="C2943" t="s">
        <v>3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 x14ac:dyDescent="0.25">
      <c r="A2944" t="s">
        <v>2949</v>
      </c>
      <c r="B2944" t="s">
        <v>7718</v>
      </c>
      <c r="C2944" t="s">
        <v>3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 x14ac:dyDescent="0.25">
      <c r="A2945" t="s">
        <v>2949</v>
      </c>
      <c r="B2945" t="s">
        <v>7717</v>
      </c>
      <c r="C2945" t="s">
        <v>3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 x14ac:dyDescent="0.25">
      <c r="A2946" t="s">
        <v>2949</v>
      </c>
      <c r="B2946" t="s">
        <v>7716</v>
      </c>
      <c r="C2946" t="s">
        <v>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 x14ac:dyDescent="0.25">
      <c r="A2947" t="s">
        <v>2949</v>
      </c>
      <c r="B2947" t="s">
        <v>7715</v>
      </c>
      <c r="C2947" t="s">
        <v>3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 x14ac:dyDescent="0.25">
      <c r="A2948" t="s">
        <v>2949</v>
      </c>
      <c r="B2948" t="s">
        <v>7714</v>
      </c>
      <c r="C2948" t="s">
        <v>3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 x14ac:dyDescent="0.25">
      <c r="A2949" t="s">
        <v>2949</v>
      </c>
      <c r="B2949" t="s">
        <v>7713</v>
      </c>
      <c r="C2949" t="s">
        <v>3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 x14ac:dyDescent="0.25">
      <c r="A2950" t="s">
        <v>2949</v>
      </c>
      <c r="B2950" t="s">
        <v>7712</v>
      </c>
      <c r="C2950" t="s">
        <v>3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 x14ac:dyDescent="0.25">
      <c r="A2951" t="s">
        <v>2949</v>
      </c>
      <c r="B2951" t="s">
        <v>7711</v>
      </c>
      <c r="C2951" t="s">
        <v>3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 x14ac:dyDescent="0.25">
      <c r="A2952" t="s">
        <v>2949</v>
      </c>
      <c r="B2952" t="s">
        <v>7710</v>
      </c>
      <c r="C2952" t="s">
        <v>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 x14ac:dyDescent="0.25">
      <c r="A2953" t="s">
        <v>2949</v>
      </c>
      <c r="B2953" t="s">
        <v>7709</v>
      </c>
      <c r="C2953" t="s">
        <v>3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 x14ac:dyDescent="0.25">
      <c r="A2954" t="s">
        <v>2949</v>
      </c>
      <c r="B2954" t="s">
        <v>7708</v>
      </c>
      <c r="C2954" t="s">
        <v>3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 x14ac:dyDescent="0.25">
      <c r="A2955" t="s">
        <v>2949</v>
      </c>
      <c r="B2955" t="s">
        <v>7707</v>
      </c>
      <c r="C2955" t="s">
        <v>3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 x14ac:dyDescent="0.25">
      <c r="A2956" t="s">
        <v>2949</v>
      </c>
      <c r="B2956" t="s">
        <v>7706</v>
      </c>
      <c r="C2956" t="s">
        <v>3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 x14ac:dyDescent="0.25">
      <c r="A2957" t="s">
        <v>2949</v>
      </c>
      <c r="B2957" t="s">
        <v>7705</v>
      </c>
      <c r="C2957" t="s">
        <v>3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 x14ac:dyDescent="0.25">
      <c r="A2958" t="s">
        <v>2949</v>
      </c>
      <c r="B2958" t="s">
        <v>7704</v>
      </c>
      <c r="C2958" t="s">
        <v>3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 x14ac:dyDescent="0.25">
      <c r="A2959" t="s">
        <v>2949</v>
      </c>
      <c r="B2959" t="s">
        <v>7703</v>
      </c>
      <c r="C2959" t="s">
        <v>3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 x14ac:dyDescent="0.25">
      <c r="A2960" t="s">
        <v>2949</v>
      </c>
      <c r="B2960" t="s">
        <v>7702</v>
      </c>
      <c r="C2960" t="s">
        <v>3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1:34" x14ac:dyDescent="0.25">
      <c r="A2961" t="s">
        <v>2949</v>
      </c>
      <c r="B2961" t="s">
        <v>1719</v>
      </c>
      <c r="C2961" t="s">
        <v>3</v>
      </c>
      <c r="D2961" s="136">
        <v>1028610000000</v>
      </c>
      <c r="E2961" s="136">
        <v>997520000000</v>
      </c>
      <c r="F2961" s="136">
        <v>885836000000</v>
      </c>
      <c r="G2961" s="136">
        <v>866828000000</v>
      </c>
      <c r="H2961" s="136">
        <v>849611000000</v>
      </c>
      <c r="I2961" s="136">
        <v>832819000000</v>
      </c>
      <c r="J2961" s="136">
        <v>813118000000</v>
      </c>
      <c r="K2961" s="136">
        <v>789861000000</v>
      </c>
      <c r="L2961" s="136">
        <v>764273000000</v>
      </c>
      <c r="M2961" s="136">
        <v>733989000000</v>
      </c>
      <c r="N2961" s="136">
        <v>702773000000</v>
      </c>
      <c r="O2961" s="136">
        <v>670469000000</v>
      </c>
      <c r="P2961" s="136">
        <v>638132000000</v>
      </c>
      <c r="Q2961" s="136">
        <v>605587000000</v>
      </c>
      <c r="R2961" s="136">
        <v>572973000000</v>
      </c>
      <c r="S2961" s="136">
        <v>540259000000</v>
      </c>
      <c r="T2961" s="136">
        <v>507529000000</v>
      </c>
      <c r="U2961" s="136">
        <v>474823000000</v>
      </c>
      <c r="V2961" s="136">
        <v>442135000000</v>
      </c>
      <c r="W2961" s="136">
        <v>409510000000</v>
      </c>
      <c r="X2961" s="136">
        <v>377041000000</v>
      </c>
      <c r="Y2961" s="136">
        <v>344577000000</v>
      </c>
      <c r="Z2961" s="136">
        <v>312178000000</v>
      </c>
      <c r="AA2961" s="136">
        <v>279944000000</v>
      </c>
      <c r="AB2961" s="136">
        <v>247810000000</v>
      </c>
      <c r="AC2961" s="136">
        <v>215788000000</v>
      </c>
      <c r="AD2961" s="136">
        <v>183941000000</v>
      </c>
      <c r="AE2961" s="136">
        <v>152181000000</v>
      </c>
      <c r="AF2961" s="136">
        <v>120551000000</v>
      </c>
      <c r="AG2961" s="136">
        <v>89066500000</v>
      </c>
      <c r="AH2961" s="136">
        <v>57756800000</v>
      </c>
    </row>
    <row r="2962" spans="1:34" x14ac:dyDescent="0.25">
      <c r="A2962" t="s">
        <v>2949</v>
      </c>
      <c r="B2962" t="s">
        <v>1720</v>
      </c>
      <c r="C2962" t="s">
        <v>3</v>
      </c>
      <c r="D2962" s="136">
        <v>337994000000</v>
      </c>
      <c r="E2962" s="136">
        <v>371977000000</v>
      </c>
      <c r="F2962" s="136">
        <v>368899000000</v>
      </c>
      <c r="G2962" s="136">
        <v>401722000000</v>
      </c>
      <c r="H2962" s="136">
        <v>437066000000</v>
      </c>
      <c r="I2962" s="136">
        <v>474668000000</v>
      </c>
      <c r="J2962" s="136">
        <v>512612000000</v>
      </c>
      <c r="K2962" s="136">
        <v>549985000000</v>
      </c>
      <c r="L2962" s="136">
        <v>587078000000</v>
      </c>
      <c r="M2962" s="136">
        <v>621272000000</v>
      </c>
      <c r="N2962" s="136">
        <v>654955000000</v>
      </c>
      <c r="O2962" s="136">
        <v>687696000000</v>
      </c>
      <c r="P2962" s="136">
        <v>720366000000</v>
      </c>
      <c r="Q2962" s="136">
        <v>752717000000</v>
      </c>
      <c r="R2962" s="136">
        <v>784845000000</v>
      </c>
      <c r="S2962" s="136">
        <v>816643000000</v>
      </c>
      <c r="T2962" s="136">
        <v>848169000000</v>
      </c>
      <c r="U2962" s="136">
        <v>879443000000</v>
      </c>
      <c r="V2962" s="136">
        <v>910407000000</v>
      </c>
      <c r="W2962" s="136">
        <v>941107000000</v>
      </c>
      <c r="X2962" s="136">
        <v>971759000000</v>
      </c>
      <c r="Y2962" s="136">
        <v>1001960000000</v>
      </c>
      <c r="Z2962" s="136">
        <v>1031780000000</v>
      </c>
      <c r="AA2962" s="136">
        <v>1061530000000</v>
      </c>
      <c r="AB2962" s="136">
        <v>1091000000000</v>
      </c>
      <c r="AC2962" s="136">
        <v>1120180000000</v>
      </c>
      <c r="AD2962" s="136">
        <v>1149430000000</v>
      </c>
      <c r="AE2962" s="136">
        <v>1178260000000</v>
      </c>
      <c r="AF2962" s="136">
        <v>1206870000000</v>
      </c>
      <c r="AG2962" s="136">
        <v>1235260000000</v>
      </c>
      <c r="AH2962" s="136">
        <v>1263350000000</v>
      </c>
    </row>
    <row r="2963" spans="1:34" x14ac:dyDescent="0.25">
      <c r="A2963" t="s">
        <v>2949</v>
      </c>
      <c r="B2963" t="s">
        <v>7701</v>
      </c>
      <c r="C2963" t="s">
        <v>3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 x14ac:dyDescent="0.25">
      <c r="A2964" t="s">
        <v>2949</v>
      </c>
      <c r="B2964" t="s">
        <v>7700</v>
      </c>
      <c r="C2964" t="s">
        <v>3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 x14ac:dyDescent="0.25">
      <c r="A2965" t="s">
        <v>2949</v>
      </c>
      <c r="B2965" t="s">
        <v>7699</v>
      </c>
      <c r="C2965" t="s">
        <v>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 x14ac:dyDescent="0.25">
      <c r="A2966" t="s">
        <v>2949</v>
      </c>
      <c r="B2966" t="s">
        <v>7698</v>
      </c>
      <c r="C2966" t="s">
        <v>3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 x14ac:dyDescent="0.25">
      <c r="A2967" t="s">
        <v>2949</v>
      </c>
      <c r="B2967" t="s">
        <v>7697</v>
      </c>
      <c r="C2967" t="s">
        <v>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 x14ac:dyDescent="0.25">
      <c r="A2968" t="s">
        <v>2949</v>
      </c>
      <c r="B2968" t="s">
        <v>7696</v>
      </c>
      <c r="C2968" t="s">
        <v>3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 x14ac:dyDescent="0.25">
      <c r="A2969" t="s">
        <v>2949</v>
      </c>
      <c r="B2969" t="s">
        <v>7695</v>
      </c>
      <c r="C2969" t="s">
        <v>3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 x14ac:dyDescent="0.25">
      <c r="A2970" t="s">
        <v>2949</v>
      </c>
      <c r="B2970" t="s">
        <v>7694</v>
      </c>
      <c r="C2970" t="s">
        <v>3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 x14ac:dyDescent="0.25">
      <c r="A2971" t="s">
        <v>2949</v>
      </c>
      <c r="B2971" t="s">
        <v>7693</v>
      </c>
      <c r="C2971" t="s">
        <v>3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</row>
    <row r="2972" spans="1:34" x14ac:dyDescent="0.25">
      <c r="A2972" t="s">
        <v>2949</v>
      </c>
      <c r="B2972" t="s">
        <v>1721</v>
      </c>
      <c r="C2972" t="s">
        <v>3</v>
      </c>
      <c r="D2972" s="136">
        <v>812283000000</v>
      </c>
      <c r="E2972" s="136">
        <v>713618000000</v>
      </c>
      <c r="F2972" s="136">
        <v>424750000000</v>
      </c>
      <c r="G2972" s="136">
        <v>384089000000</v>
      </c>
      <c r="H2972" s="136">
        <v>501018000000</v>
      </c>
      <c r="I2972" s="136">
        <v>499581000000</v>
      </c>
      <c r="J2972" s="136">
        <v>468551000000</v>
      </c>
      <c r="K2972" s="136">
        <v>523626000000</v>
      </c>
      <c r="L2972" s="136">
        <v>515316000000</v>
      </c>
      <c r="M2972" s="136">
        <v>533708000000</v>
      </c>
      <c r="N2972" s="136">
        <v>538778000000</v>
      </c>
      <c r="O2972" s="136">
        <v>495147000000</v>
      </c>
      <c r="P2972" s="136">
        <v>530615000000</v>
      </c>
      <c r="Q2972" s="136">
        <v>527668000000</v>
      </c>
      <c r="R2972" s="136">
        <v>532529000000</v>
      </c>
      <c r="S2972" s="136">
        <v>495403000000</v>
      </c>
      <c r="T2972" s="136">
        <v>523138000000</v>
      </c>
      <c r="U2972" s="136">
        <v>522754000000</v>
      </c>
      <c r="V2972" s="136">
        <v>494156000000</v>
      </c>
      <c r="W2972" s="136">
        <v>525519000000</v>
      </c>
      <c r="X2972" s="136">
        <v>524502000000</v>
      </c>
      <c r="Y2972" s="136">
        <v>494561000000</v>
      </c>
      <c r="Z2972" s="136">
        <v>527776000000</v>
      </c>
      <c r="AA2972" s="136">
        <v>527980000000</v>
      </c>
      <c r="AB2972" s="136">
        <v>538948000000</v>
      </c>
      <c r="AC2972" s="136">
        <v>538088000000</v>
      </c>
      <c r="AD2972" s="136">
        <v>541378000000</v>
      </c>
      <c r="AE2972" s="136">
        <v>545093000000</v>
      </c>
      <c r="AF2972" s="136">
        <v>542666000000</v>
      </c>
      <c r="AG2972" s="136">
        <v>543247000000</v>
      </c>
      <c r="AH2972" s="136">
        <v>546510000000</v>
      </c>
    </row>
    <row r="2973" spans="1:34" x14ac:dyDescent="0.25">
      <c r="A2973" t="s">
        <v>2949</v>
      </c>
      <c r="B2973" t="s">
        <v>7692</v>
      </c>
      <c r="C2973" t="s">
        <v>3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 x14ac:dyDescent="0.25">
      <c r="A2974" t="s">
        <v>2949</v>
      </c>
      <c r="B2974" t="s">
        <v>7691</v>
      </c>
      <c r="C2974" t="s">
        <v>3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 x14ac:dyDescent="0.25">
      <c r="A2975" t="s">
        <v>2949</v>
      </c>
      <c r="B2975" t="s">
        <v>7690</v>
      </c>
      <c r="C2975" t="s">
        <v>3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1:34" x14ac:dyDescent="0.25">
      <c r="A2976" t="s">
        <v>2949</v>
      </c>
      <c r="B2976" t="s">
        <v>1722</v>
      </c>
      <c r="C2976" t="s">
        <v>3</v>
      </c>
      <c r="D2976" s="136">
        <v>684092000000</v>
      </c>
      <c r="E2976" s="136">
        <v>770900000000</v>
      </c>
      <c r="F2976" s="136">
        <v>925167000000</v>
      </c>
      <c r="G2976" s="136">
        <v>968304000000</v>
      </c>
      <c r="H2976" s="136">
        <v>855441000000</v>
      </c>
      <c r="I2976" s="136">
        <v>877189000000</v>
      </c>
      <c r="J2976" s="136">
        <v>910152000000</v>
      </c>
      <c r="K2976" s="136">
        <v>858846000000</v>
      </c>
      <c r="L2976" s="136">
        <v>853947000000</v>
      </c>
      <c r="M2976" s="136">
        <v>833429000000</v>
      </c>
      <c r="N2976" s="136">
        <v>849158000000</v>
      </c>
      <c r="O2976" s="136">
        <v>889728000000</v>
      </c>
      <c r="P2976" s="136">
        <v>850975000000</v>
      </c>
      <c r="Q2976" s="136">
        <v>849815000000</v>
      </c>
      <c r="R2976" s="136">
        <v>842213000000</v>
      </c>
      <c r="S2976" s="136">
        <v>874947000000</v>
      </c>
      <c r="T2976" s="136">
        <v>824416000000</v>
      </c>
      <c r="U2976" s="136">
        <v>821146000000</v>
      </c>
      <c r="V2976" s="136">
        <v>842166000000</v>
      </c>
      <c r="W2976" s="136">
        <v>805559000000</v>
      </c>
      <c r="X2976" s="136">
        <v>799593000000</v>
      </c>
      <c r="Y2976" s="136">
        <v>834161000000</v>
      </c>
      <c r="Z2976" s="136">
        <v>788678000000</v>
      </c>
      <c r="AA2976" s="136">
        <v>785935000000</v>
      </c>
      <c r="AB2976" s="136">
        <v>765964000000</v>
      </c>
      <c r="AC2976" s="136">
        <v>772889000000</v>
      </c>
      <c r="AD2976" s="136">
        <v>757580000000</v>
      </c>
      <c r="AE2976" s="136">
        <v>751179000000</v>
      </c>
      <c r="AF2976" s="136">
        <v>751336000000</v>
      </c>
      <c r="AG2976" s="136">
        <v>747665000000</v>
      </c>
      <c r="AH2976" s="136">
        <v>740712000000</v>
      </c>
    </row>
    <row r="2977" spans="1:34" x14ac:dyDescent="0.25">
      <c r="A2977" t="s">
        <v>2949</v>
      </c>
      <c r="B2977" t="s">
        <v>7689</v>
      </c>
      <c r="C2977" t="s">
        <v>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 x14ac:dyDescent="0.25">
      <c r="A2978" t="s">
        <v>2949</v>
      </c>
      <c r="B2978" t="s">
        <v>7688</v>
      </c>
      <c r="C2978" t="s">
        <v>3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 x14ac:dyDescent="0.25">
      <c r="A2979" t="s">
        <v>2949</v>
      </c>
      <c r="B2979" t="s">
        <v>7687</v>
      </c>
      <c r="C2979" t="s">
        <v>3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 x14ac:dyDescent="0.25">
      <c r="A2980" t="s">
        <v>2949</v>
      </c>
      <c r="B2980" t="s">
        <v>7686</v>
      </c>
      <c r="C2980" t="s">
        <v>3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1:34" x14ac:dyDescent="0.25">
      <c r="A2981" t="s">
        <v>2949</v>
      </c>
      <c r="B2981" t="s">
        <v>1723</v>
      </c>
      <c r="C2981" t="s">
        <v>3</v>
      </c>
      <c r="D2981" s="136">
        <v>729694000</v>
      </c>
      <c r="E2981" s="136">
        <v>707641000</v>
      </c>
      <c r="F2981" s="136">
        <v>628412000</v>
      </c>
      <c r="G2981" s="136">
        <v>614928000</v>
      </c>
      <c r="H2981" s="136">
        <v>602715000</v>
      </c>
      <c r="I2981" s="136">
        <v>590802000</v>
      </c>
      <c r="J2981" s="136">
        <v>576827000</v>
      </c>
      <c r="K2981" s="136">
        <v>560328000</v>
      </c>
      <c r="L2981" s="136">
        <v>542176000</v>
      </c>
      <c r="M2981" s="136">
        <v>520692000</v>
      </c>
      <c r="N2981" s="136">
        <v>498548000</v>
      </c>
      <c r="O2981" s="136">
        <v>475631000</v>
      </c>
      <c r="P2981" s="136">
        <v>452692000</v>
      </c>
      <c r="Q2981" s="136">
        <v>429604000</v>
      </c>
      <c r="R2981" s="136">
        <v>406467000</v>
      </c>
      <c r="S2981" s="136">
        <v>383260000</v>
      </c>
      <c r="T2981" s="136">
        <v>360041000</v>
      </c>
      <c r="U2981" s="136">
        <v>336840000</v>
      </c>
      <c r="V2981" s="136">
        <v>313651000</v>
      </c>
      <c r="W2981" s="136">
        <v>290507000</v>
      </c>
      <c r="X2981" s="136">
        <v>267473000</v>
      </c>
      <c r="Y2981" s="136">
        <v>244443000</v>
      </c>
      <c r="Z2981" s="136">
        <v>221460000</v>
      </c>
      <c r="AA2981" s="136">
        <v>198592000</v>
      </c>
      <c r="AB2981" s="136">
        <v>175797000</v>
      </c>
      <c r="AC2981" s="136">
        <v>153080000</v>
      </c>
      <c r="AD2981" s="136">
        <v>130488000</v>
      </c>
      <c r="AE2981" s="136">
        <v>107957000</v>
      </c>
      <c r="AF2981" s="136">
        <v>85518700</v>
      </c>
      <c r="AG2981" s="136">
        <v>63183800</v>
      </c>
      <c r="AH2981" s="136">
        <v>40972700</v>
      </c>
    </row>
    <row r="2982" spans="1:34" x14ac:dyDescent="0.25">
      <c r="A2982" t="s">
        <v>2949</v>
      </c>
      <c r="B2982" t="s">
        <v>1724</v>
      </c>
      <c r="C2982" t="s">
        <v>3</v>
      </c>
      <c r="D2982" s="136">
        <v>161551000</v>
      </c>
      <c r="E2982" s="136">
        <v>177794000</v>
      </c>
      <c r="F2982" s="136">
        <v>176322000</v>
      </c>
      <c r="G2982" s="136">
        <v>192011000</v>
      </c>
      <c r="H2982" s="136">
        <v>208904000</v>
      </c>
      <c r="I2982" s="136">
        <v>226877000</v>
      </c>
      <c r="J2982" s="136">
        <v>245013000</v>
      </c>
      <c r="K2982" s="136">
        <v>262876000</v>
      </c>
      <c r="L2982" s="136">
        <v>280606000</v>
      </c>
      <c r="M2982" s="136">
        <v>296949000</v>
      </c>
      <c r="N2982" s="136">
        <v>313049000</v>
      </c>
      <c r="O2982" s="136">
        <v>328698000</v>
      </c>
      <c r="P2982" s="136">
        <v>344313000</v>
      </c>
      <c r="Q2982" s="136">
        <v>359776000</v>
      </c>
      <c r="R2982" s="136">
        <v>375132000</v>
      </c>
      <c r="S2982" s="136">
        <v>390331000</v>
      </c>
      <c r="T2982" s="136">
        <v>405399000</v>
      </c>
      <c r="U2982" s="136">
        <v>420347000</v>
      </c>
      <c r="V2982" s="136">
        <v>435147000</v>
      </c>
      <c r="W2982" s="136">
        <v>449821000</v>
      </c>
      <c r="X2982" s="136">
        <v>464471000</v>
      </c>
      <c r="Y2982" s="136">
        <v>478906000</v>
      </c>
      <c r="Z2982" s="136">
        <v>493161000</v>
      </c>
      <c r="AA2982" s="136">
        <v>507381000</v>
      </c>
      <c r="AB2982" s="136">
        <v>521464000</v>
      </c>
      <c r="AC2982" s="136">
        <v>535411000</v>
      </c>
      <c r="AD2982" s="136">
        <v>549394000</v>
      </c>
      <c r="AE2982" s="136">
        <v>563175000</v>
      </c>
      <c r="AF2982" s="136">
        <v>576845000</v>
      </c>
      <c r="AG2982" s="136">
        <v>590417000</v>
      </c>
      <c r="AH2982" s="136">
        <v>603844000</v>
      </c>
    </row>
    <row r="2983" spans="1:34" x14ac:dyDescent="0.25">
      <c r="A2983" t="s">
        <v>2949</v>
      </c>
      <c r="B2983" t="s">
        <v>7685</v>
      </c>
      <c r="C2983" t="s">
        <v>3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 x14ac:dyDescent="0.25">
      <c r="A2984" t="s">
        <v>2949</v>
      </c>
      <c r="B2984" t="s">
        <v>7684</v>
      </c>
      <c r="C2984" t="s">
        <v>3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 x14ac:dyDescent="0.25">
      <c r="A2985" t="s">
        <v>2949</v>
      </c>
      <c r="B2985" t="s">
        <v>7683</v>
      </c>
      <c r="C2985" t="s">
        <v>3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 x14ac:dyDescent="0.25">
      <c r="A2986" t="s">
        <v>2949</v>
      </c>
      <c r="B2986" t="s">
        <v>7682</v>
      </c>
      <c r="C2986" t="s">
        <v>3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 x14ac:dyDescent="0.25">
      <c r="A2987" t="s">
        <v>2949</v>
      </c>
      <c r="B2987" t="s">
        <v>7681</v>
      </c>
      <c r="C2987" t="s">
        <v>3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 x14ac:dyDescent="0.25">
      <c r="A2988" t="s">
        <v>2949</v>
      </c>
      <c r="B2988" t="s">
        <v>7680</v>
      </c>
      <c r="C2988" t="s">
        <v>3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 x14ac:dyDescent="0.25">
      <c r="A2989" t="s">
        <v>2949</v>
      </c>
      <c r="B2989" t="s">
        <v>7679</v>
      </c>
      <c r="C2989" t="s">
        <v>3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 x14ac:dyDescent="0.25">
      <c r="A2990" t="s">
        <v>2949</v>
      </c>
      <c r="B2990" t="s">
        <v>7678</v>
      </c>
      <c r="C2990" t="s">
        <v>3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 x14ac:dyDescent="0.25">
      <c r="A2991" t="s">
        <v>2949</v>
      </c>
      <c r="B2991" t="s">
        <v>7677</v>
      </c>
      <c r="C2991" t="s">
        <v>3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</row>
    <row r="2992" spans="1:34" x14ac:dyDescent="0.25">
      <c r="A2992" t="s">
        <v>2949</v>
      </c>
      <c r="B2992" t="s">
        <v>1725</v>
      </c>
      <c r="C2992" t="s">
        <v>3</v>
      </c>
      <c r="D2992" s="136">
        <v>388247000</v>
      </c>
      <c r="E2992" s="136">
        <v>341088000</v>
      </c>
      <c r="F2992" s="136">
        <v>203018000</v>
      </c>
      <c r="G2992" s="136">
        <v>183583000</v>
      </c>
      <c r="H2992" s="136">
        <v>239471000</v>
      </c>
      <c r="I2992" s="136">
        <v>238785000</v>
      </c>
      <c r="J2992" s="136">
        <v>223953000</v>
      </c>
      <c r="K2992" s="136">
        <v>250277000</v>
      </c>
      <c r="L2992" s="136">
        <v>246305000</v>
      </c>
      <c r="M2992" s="136">
        <v>255096000</v>
      </c>
      <c r="N2992" s="136">
        <v>257519000</v>
      </c>
      <c r="O2992" s="136">
        <v>236665000</v>
      </c>
      <c r="P2992" s="136">
        <v>253618000</v>
      </c>
      <c r="Q2992" s="136">
        <v>252210000</v>
      </c>
      <c r="R2992" s="136">
        <v>254533000</v>
      </c>
      <c r="S2992" s="136">
        <v>236788000</v>
      </c>
      <c r="T2992" s="136">
        <v>250044000</v>
      </c>
      <c r="U2992" s="136">
        <v>249860000</v>
      </c>
      <c r="V2992" s="136">
        <v>236192000</v>
      </c>
      <c r="W2992" s="136">
        <v>251182000</v>
      </c>
      <c r="X2992" s="136">
        <v>250696000</v>
      </c>
      <c r="Y2992" s="136">
        <v>236385000</v>
      </c>
      <c r="Z2992" s="136">
        <v>252261000</v>
      </c>
      <c r="AA2992" s="136">
        <v>252359000</v>
      </c>
      <c r="AB2992" s="136">
        <v>257601000</v>
      </c>
      <c r="AC2992" s="136">
        <v>257190000</v>
      </c>
      <c r="AD2992" s="136">
        <v>258762000</v>
      </c>
      <c r="AE2992" s="136">
        <v>260538000</v>
      </c>
      <c r="AF2992" s="136">
        <v>259378000</v>
      </c>
      <c r="AG2992" s="136">
        <v>259656000</v>
      </c>
      <c r="AH2992" s="136">
        <v>261215000</v>
      </c>
    </row>
    <row r="2993" spans="1:34" x14ac:dyDescent="0.25">
      <c r="A2993" t="s">
        <v>2949</v>
      </c>
      <c r="B2993" t="s">
        <v>7676</v>
      </c>
      <c r="C2993" t="s">
        <v>3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 x14ac:dyDescent="0.25">
      <c r="A2994" t="s">
        <v>2949</v>
      </c>
      <c r="B2994" t="s">
        <v>7675</v>
      </c>
      <c r="C2994" t="s">
        <v>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 x14ac:dyDescent="0.25">
      <c r="A2995" t="s">
        <v>2949</v>
      </c>
      <c r="B2995" t="s">
        <v>7674</v>
      </c>
      <c r="C2995" t="s">
        <v>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1:34" x14ac:dyDescent="0.25">
      <c r="A2996" t="s">
        <v>2949</v>
      </c>
      <c r="B2996" t="s">
        <v>1726</v>
      </c>
      <c r="C2996" t="s">
        <v>3</v>
      </c>
      <c r="D2996" s="136">
        <v>322316000</v>
      </c>
      <c r="E2996" s="136">
        <v>363217000</v>
      </c>
      <c r="F2996" s="136">
        <v>435901000</v>
      </c>
      <c r="G2996" s="136">
        <v>456226000</v>
      </c>
      <c r="H2996" s="136">
        <v>403049000</v>
      </c>
      <c r="I2996" s="136">
        <v>413296000</v>
      </c>
      <c r="J2996" s="136">
        <v>428827000</v>
      </c>
      <c r="K2996" s="136">
        <v>404654000</v>
      </c>
      <c r="L2996" s="136">
        <v>402346000</v>
      </c>
      <c r="M2996" s="136">
        <v>392678000</v>
      </c>
      <c r="N2996" s="136">
        <v>400089000</v>
      </c>
      <c r="O2996" s="136">
        <v>419204000</v>
      </c>
      <c r="P2996" s="136">
        <v>400945000</v>
      </c>
      <c r="Q2996" s="136">
        <v>400398000</v>
      </c>
      <c r="R2996" s="136">
        <v>396817000</v>
      </c>
      <c r="S2996" s="136">
        <v>412240000</v>
      </c>
      <c r="T2996" s="136">
        <v>388432000</v>
      </c>
      <c r="U2996" s="136">
        <v>386891000</v>
      </c>
      <c r="V2996" s="136">
        <v>396795000</v>
      </c>
      <c r="W2996" s="136">
        <v>379547000</v>
      </c>
      <c r="X2996" s="136">
        <v>376736000</v>
      </c>
      <c r="Y2996" s="136">
        <v>393023000</v>
      </c>
      <c r="Z2996" s="136">
        <v>371593000</v>
      </c>
      <c r="AA2996" s="136">
        <v>370301000</v>
      </c>
      <c r="AB2996" s="136">
        <v>360891000</v>
      </c>
      <c r="AC2996" s="136">
        <v>364154000</v>
      </c>
      <c r="AD2996" s="136">
        <v>356941000</v>
      </c>
      <c r="AE2996" s="136">
        <v>353925000</v>
      </c>
      <c r="AF2996" s="136">
        <v>353999000</v>
      </c>
      <c r="AG2996" s="136">
        <v>352270000</v>
      </c>
      <c r="AH2996" s="136">
        <v>348994000</v>
      </c>
    </row>
    <row r="2997" spans="1:34" x14ac:dyDescent="0.25">
      <c r="A2997" t="s">
        <v>2949</v>
      </c>
      <c r="B2997" t="s">
        <v>7673</v>
      </c>
      <c r="C2997" t="s">
        <v>3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 x14ac:dyDescent="0.25">
      <c r="A2998" t="s">
        <v>2949</v>
      </c>
      <c r="B2998" t="s">
        <v>7672</v>
      </c>
      <c r="C2998" t="s">
        <v>3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 x14ac:dyDescent="0.25">
      <c r="A2999" t="s">
        <v>2949</v>
      </c>
      <c r="B2999" t="s">
        <v>7671</v>
      </c>
      <c r="C2999" t="s">
        <v>3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 x14ac:dyDescent="0.25">
      <c r="A3000" t="s">
        <v>2949</v>
      </c>
      <c r="B3000" t="s">
        <v>7670</v>
      </c>
      <c r="C3000" t="s">
        <v>3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1:34" x14ac:dyDescent="0.25">
      <c r="A3001" t="s">
        <v>2949</v>
      </c>
      <c r="B3001" t="s">
        <v>1727</v>
      </c>
      <c r="C3001" t="s">
        <v>3</v>
      </c>
      <c r="D3001" s="136">
        <v>8257800000</v>
      </c>
      <c r="E3001" s="136">
        <v>8008230000</v>
      </c>
      <c r="F3001" s="136">
        <v>7111620000</v>
      </c>
      <c r="G3001" s="136">
        <v>6959020000</v>
      </c>
      <c r="H3001" s="136">
        <v>6820800000</v>
      </c>
      <c r="I3001" s="136">
        <v>6685990000</v>
      </c>
      <c r="J3001" s="136">
        <v>6527830000</v>
      </c>
      <c r="K3001" s="136">
        <v>6341120000</v>
      </c>
      <c r="L3001" s="136">
        <v>6135690000</v>
      </c>
      <c r="M3001" s="136">
        <v>5892570000</v>
      </c>
      <c r="N3001" s="136">
        <v>5641960000</v>
      </c>
      <c r="O3001" s="136">
        <v>5382630000</v>
      </c>
      <c r="P3001" s="136">
        <v>5123020000</v>
      </c>
      <c r="Q3001" s="136">
        <v>4861740000</v>
      </c>
      <c r="R3001" s="136">
        <v>4599910000</v>
      </c>
      <c r="S3001" s="136">
        <v>4337280000</v>
      </c>
      <c r="T3001" s="136">
        <v>4074520000</v>
      </c>
      <c r="U3001" s="136">
        <v>3811950000</v>
      </c>
      <c r="V3001" s="136">
        <v>3549520000</v>
      </c>
      <c r="W3001" s="136">
        <v>3287610000</v>
      </c>
      <c r="X3001" s="136">
        <v>3026940000</v>
      </c>
      <c r="Y3001" s="136">
        <v>2766320000</v>
      </c>
      <c r="Z3001" s="136">
        <v>2506210000</v>
      </c>
      <c r="AA3001" s="136">
        <v>2247430000</v>
      </c>
      <c r="AB3001" s="136">
        <v>1989460000</v>
      </c>
      <c r="AC3001" s="136">
        <v>1732380000</v>
      </c>
      <c r="AD3001" s="136">
        <v>1476710000</v>
      </c>
      <c r="AE3001" s="136">
        <v>1221730000</v>
      </c>
      <c r="AF3001" s="136">
        <v>967797000</v>
      </c>
      <c r="AG3001" s="136">
        <v>715039000</v>
      </c>
      <c r="AH3001" s="136">
        <v>463680000</v>
      </c>
    </row>
    <row r="3002" spans="1:34" x14ac:dyDescent="0.25">
      <c r="A3002" t="s">
        <v>2949</v>
      </c>
      <c r="B3002" t="s">
        <v>1728</v>
      </c>
      <c r="C3002" t="s">
        <v>3</v>
      </c>
      <c r="D3002" s="136">
        <v>363871000</v>
      </c>
      <c r="E3002" s="136">
        <v>400456000</v>
      </c>
      <c r="F3002" s="136">
        <v>397142000</v>
      </c>
      <c r="G3002" s="136">
        <v>432478000</v>
      </c>
      <c r="H3002" s="136">
        <v>470528000</v>
      </c>
      <c r="I3002" s="136">
        <v>511008000</v>
      </c>
      <c r="J3002" s="136">
        <v>551858000</v>
      </c>
      <c r="K3002" s="136">
        <v>592092000</v>
      </c>
      <c r="L3002" s="136">
        <v>632025000</v>
      </c>
      <c r="M3002" s="136">
        <v>668836000</v>
      </c>
      <c r="N3002" s="136">
        <v>705099000</v>
      </c>
      <c r="O3002" s="136">
        <v>740346000</v>
      </c>
      <c r="P3002" s="136">
        <v>775518000</v>
      </c>
      <c r="Q3002" s="136">
        <v>810345000</v>
      </c>
      <c r="R3002" s="136">
        <v>844933000</v>
      </c>
      <c r="S3002" s="136">
        <v>879165000</v>
      </c>
      <c r="T3002" s="136">
        <v>913105000</v>
      </c>
      <c r="U3002" s="136">
        <v>946774000</v>
      </c>
      <c r="V3002" s="136">
        <v>980108000</v>
      </c>
      <c r="W3002" s="136">
        <v>1013160000</v>
      </c>
      <c r="X3002" s="136">
        <v>1046160000</v>
      </c>
      <c r="Y3002" s="136">
        <v>1078670000</v>
      </c>
      <c r="Z3002" s="136">
        <v>1110780000</v>
      </c>
      <c r="AA3002" s="136">
        <v>1142810000</v>
      </c>
      <c r="AB3002" s="136">
        <v>1174520000</v>
      </c>
      <c r="AC3002" s="136">
        <v>1205940000</v>
      </c>
      <c r="AD3002" s="136">
        <v>1237430000</v>
      </c>
      <c r="AE3002" s="136">
        <v>1268470000</v>
      </c>
      <c r="AF3002" s="136">
        <v>1299260000</v>
      </c>
      <c r="AG3002" s="136">
        <v>1329830000</v>
      </c>
      <c r="AH3002" s="136">
        <v>1360080000</v>
      </c>
    </row>
    <row r="3003" spans="1:34" x14ac:dyDescent="0.25">
      <c r="A3003" t="s">
        <v>2949</v>
      </c>
      <c r="B3003" t="s">
        <v>7669</v>
      </c>
      <c r="C3003" t="s">
        <v>3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 x14ac:dyDescent="0.25">
      <c r="A3004" t="s">
        <v>2949</v>
      </c>
      <c r="B3004" t="s">
        <v>7668</v>
      </c>
      <c r="C3004" t="s">
        <v>3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 x14ac:dyDescent="0.25">
      <c r="A3005" t="s">
        <v>2949</v>
      </c>
      <c r="B3005" t="s">
        <v>7667</v>
      </c>
      <c r="C3005" t="s">
        <v>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 x14ac:dyDescent="0.25">
      <c r="A3006" t="s">
        <v>2949</v>
      </c>
      <c r="B3006" t="s">
        <v>7666</v>
      </c>
      <c r="C3006" t="s">
        <v>3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 x14ac:dyDescent="0.25">
      <c r="A3007" t="s">
        <v>2949</v>
      </c>
      <c r="B3007" t="s">
        <v>7665</v>
      </c>
      <c r="C3007" t="s">
        <v>3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 x14ac:dyDescent="0.25">
      <c r="A3008" t="s">
        <v>2949</v>
      </c>
      <c r="B3008" t="s">
        <v>7664</v>
      </c>
      <c r="C3008" t="s">
        <v>3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 x14ac:dyDescent="0.25">
      <c r="A3009" t="s">
        <v>2949</v>
      </c>
      <c r="B3009" t="s">
        <v>7663</v>
      </c>
      <c r="C3009" t="s">
        <v>3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 x14ac:dyDescent="0.25">
      <c r="A3010" t="s">
        <v>2949</v>
      </c>
      <c r="B3010" t="s">
        <v>7662</v>
      </c>
      <c r="C3010" t="s">
        <v>3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 x14ac:dyDescent="0.25">
      <c r="A3011" t="s">
        <v>2949</v>
      </c>
      <c r="B3011" t="s">
        <v>7661</v>
      </c>
      <c r="C3011" t="s">
        <v>3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</row>
    <row r="3012" spans="1:34" x14ac:dyDescent="0.25">
      <c r="A3012" t="s">
        <v>2949</v>
      </c>
      <c r="B3012" t="s">
        <v>1729</v>
      </c>
      <c r="C3012" t="s">
        <v>3</v>
      </c>
      <c r="D3012" s="136">
        <v>874472000</v>
      </c>
      <c r="E3012" s="136">
        <v>768253000</v>
      </c>
      <c r="F3012" s="136">
        <v>457269000</v>
      </c>
      <c r="G3012" s="136">
        <v>413495000</v>
      </c>
      <c r="H3012" s="136">
        <v>539376000</v>
      </c>
      <c r="I3012" s="136">
        <v>537829000</v>
      </c>
      <c r="J3012" s="136">
        <v>504424000</v>
      </c>
      <c r="K3012" s="136">
        <v>563715000</v>
      </c>
      <c r="L3012" s="136">
        <v>554768000</v>
      </c>
      <c r="M3012" s="136">
        <v>574569000</v>
      </c>
      <c r="N3012" s="136">
        <v>580027000</v>
      </c>
      <c r="O3012" s="136">
        <v>533056000</v>
      </c>
      <c r="P3012" s="136">
        <v>571239000</v>
      </c>
      <c r="Q3012" s="136">
        <v>568067000</v>
      </c>
      <c r="R3012" s="136">
        <v>573299000</v>
      </c>
      <c r="S3012" s="136">
        <v>533332000</v>
      </c>
      <c r="T3012" s="136">
        <v>563190000</v>
      </c>
      <c r="U3012" s="136">
        <v>562776000</v>
      </c>
      <c r="V3012" s="136">
        <v>531989000</v>
      </c>
      <c r="W3012" s="136">
        <v>565752000</v>
      </c>
      <c r="X3012" s="136">
        <v>564658000</v>
      </c>
      <c r="Y3012" s="136">
        <v>532425000</v>
      </c>
      <c r="Z3012" s="136">
        <v>568183000</v>
      </c>
      <c r="AA3012" s="136">
        <v>568403000</v>
      </c>
      <c r="AB3012" s="136">
        <v>580210000</v>
      </c>
      <c r="AC3012" s="136">
        <v>579284000</v>
      </c>
      <c r="AD3012" s="136">
        <v>582826000</v>
      </c>
      <c r="AE3012" s="136">
        <v>586826000</v>
      </c>
      <c r="AF3012" s="136">
        <v>584213000</v>
      </c>
      <c r="AG3012" s="136">
        <v>584839000</v>
      </c>
      <c r="AH3012" s="136">
        <v>588351000</v>
      </c>
    </row>
    <row r="3013" spans="1:34" x14ac:dyDescent="0.25">
      <c r="A3013" t="s">
        <v>2949</v>
      </c>
      <c r="B3013" t="s">
        <v>7660</v>
      </c>
      <c r="C3013" t="s">
        <v>3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 x14ac:dyDescent="0.25">
      <c r="A3014" t="s">
        <v>2949</v>
      </c>
      <c r="B3014" t="s">
        <v>7659</v>
      </c>
      <c r="C3014" t="s">
        <v>3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 x14ac:dyDescent="0.25">
      <c r="A3015" t="s">
        <v>2949</v>
      </c>
      <c r="B3015" t="s">
        <v>7658</v>
      </c>
      <c r="C3015" t="s">
        <v>3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1:34" x14ac:dyDescent="0.25">
      <c r="A3016" t="s">
        <v>2949</v>
      </c>
      <c r="B3016" t="s">
        <v>1730</v>
      </c>
      <c r="C3016" t="s">
        <v>3</v>
      </c>
      <c r="D3016" s="136">
        <v>725973000</v>
      </c>
      <c r="E3016" s="136">
        <v>818096000</v>
      </c>
      <c r="F3016" s="136">
        <v>981807000</v>
      </c>
      <c r="G3016" s="136">
        <v>1027580000</v>
      </c>
      <c r="H3016" s="136">
        <v>907813000</v>
      </c>
      <c r="I3016" s="136">
        <v>930892000</v>
      </c>
      <c r="J3016" s="136">
        <v>965874000</v>
      </c>
      <c r="K3016" s="136">
        <v>911426000</v>
      </c>
      <c r="L3016" s="136">
        <v>906227000</v>
      </c>
      <c r="M3016" s="136">
        <v>884453000</v>
      </c>
      <c r="N3016" s="136">
        <v>901145000</v>
      </c>
      <c r="O3016" s="136">
        <v>944199000</v>
      </c>
      <c r="P3016" s="136">
        <v>903073000</v>
      </c>
      <c r="Q3016" s="136">
        <v>901842000</v>
      </c>
      <c r="R3016" s="136">
        <v>893775000</v>
      </c>
      <c r="S3016" s="136">
        <v>928513000</v>
      </c>
      <c r="T3016" s="136">
        <v>874889000</v>
      </c>
      <c r="U3016" s="136">
        <v>871418000</v>
      </c>
      <c r="V3016" s="136">
        <v>893725000</v>
      </c>
      <c r="W3016" s="136">
        <v>854877000</v>
      </c>
      <c r="X3016" s="136">
        <v>848546000</v>
      </c>
      <c r="Y3016" s="136">
        <v>885230000</v>
      </c>
      <c r="Z3016" s="136">
        <v>836962000</v>
      </c>
      <c r="AA3016" s="136">
        <v>834051000</v>
      </c>
      <c r="AB3016" s="136">
        <v>812857000</v>
      </c>
      <c r="AC3016" s="136">
        <v>820207000</v>
      </c>
      <c r="AD3016" s="136">
        <v>803961000</v>
      </c>
      <c r="AE3016" s="136">
        <v>797167000</v>
      </c>
      <c r="AF3016" s="136">
        <v>797334000</v>
      </c>
      <c r="AG3016" s="136">
        <v>793439000</v>
      </c>
      <c r="AH3016" s="136">
        <v>786060000</v>
      </c>
    </row>
    <row r="3017" spans="1:34" x14ac:dyDescent="0.25">
      <c r="A3017" t="s">
        <v>2949</v>
      </c>
      <c r="B3017" t="s">
        <v>7657</v>
      </c>
      <c r="C3017" t="s">
        <v>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 x14ac:dyDescent="0.25">
      <c r="A3018" t="s">
        <v>2949</v>
      </c>
      <c r="B3018" t="s">
        <v>7656</v>
      </c>
      <c r="C3018" t="s">
        <v>3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 x14ac:dyDescent="0.25">
      <c r="A3019" t="s">
        <v>2949</v>
      </c>
      <c r="B3019" t="s">
        <v>7655</v>
      </c>
      <c r="C3019" t="s">
        <v>3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 x14ac:dyDescent="0.25">
      <c r="A3020" t="s">
        <v>2949</v>
      </c>
      <c r="B3020" t="s">
        <v>7654</v>
      </c>
      <c r="C3020" t="s">
        <v>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1:34" x14ac:dyDescent="0.25">
      <c r="A3021" t="s">
        <v>2949</v>
      </c>
      <c r="B3021" t="s">
        <v>1731</v>
      </c>
      <c r="C3021" t="s">
        <v>3</v>
      </c>
      <c r="D3021" s="136">
        <v>366652000</v>
      </c>
      <c r="E3021" s="136">
        <v>355572000</v>
      </c>
      <c r="F3021" s="136">
        <v>315761000</v>
      </c>
      <c r="G3021" s="136">
        <v>308986000</v>
      </c>
      <c r="H3021" s="136">
        <v>302849000</v>
      </c>
      <c r="I3021" s="136">
        <v>296863000</v>
      </c>
      <c r="J3021" s="136">
        <v>289841000</v>
      </c>
      <c r="K3021" s="136">
        <v>281551000</v>
      </c>
      <c r="L3021" s="136">
        <v>272429000</v>
      </c>
      <c r="M3021" s="136">
        <v>261635000</v>
      </c>
      <c r="N3021" s="136">
        <v>250507000</v>
      </c>
      <c r="O3021" s="136">
        <v>238993000</v>
      </c>
      <c r="P3021" s="136">
        <v>227466000</v>
      </c>
      <c r="Q3021" s="136">
        <v>215865000</v>
      </c>
      <c r="R3021" s="136">
        <v>204239000</v>
      </c>
      <c r="S3021" s="136">
        <v>192578000</v>
      </c>
      <c r="T3021" s="136">
        <v>180912000</v>
      </c>
      <c r="U3021" s="136">
        <v>169254000</v>
      </c>
      <c r="V3021" s="136">
        <v>157602000</v>
      </c>
      <c r="W3021" s="136">
        <v>145972000</v>
      </c>
      <c r="X3021" s="136">
        <v>134398000</v>
      </c>
      <c r="Y3021" s="136">
        <v>122827000</v>
      </c>
      <c r="Z3021" s="136">
        <v>111278000</v>
      </c>
      <c r="AA3021" s="136">
        <v>99787500</v>
      </c>
      <c r="AB3021" s="136">
        <v>88333300</v>
      </c>
      <c r="AC3021" s="136">
        <v>76918800</v>
      </c>
      <c r="AD3021" s="136">
        <v>65566900</v>
      </c>
      <c r="AE3021" s="136">
        <v>54245700</v>
      </c>
      <c r="AF3021" s="136">
        <v>42970900</v>
      </c>
      <c r="AG3021" s="136">
        <v>31748300</v>
      </c>
      <c r="AH3021" s="136">
        <v>20587700</v>
      </c>
    </row>
    <row r="3022" spans="1:34" x14ac:dyDescent="0.25">
      <c r="A3022" t="s">
        <v>2949</v>
      </c>
      <c r="B3022" t="s">
        <v>1732</v>
      </c>
      <c r="C3022" t="s">
        <v>3</v>
      </c>
      <c r="D3022" s="136">
        <v>3154630000</v>
      </c>
      <c r="E3022" s="136">
        <v>3471810000</v>
      </c>
      <c r="F3022" s="136">
        <v>3443080000</v>
      </c>
      <c r="G3022" s="136">
        <v>3749430000</v>
      </c>
      <c r="H3022" s="136">
        <v>4079310000</v>
      </c>
      <c r="I3022" s="136">
        <v>4430260000</v>
      </c>
      <c r="J3022" s="136">
        <v>4784410000</v>
      </c>
      <c r="K3022" s="136">
        <v>5133220000</v>
      </c>
      <c r="L3022" s="136">
        <v>5479430000</v>
      </c>
      <c r="M3022" s="136">
        <v>5798570000</v>
      </c>
      <c r="N3022" s="136">
        <v>6112950000</v>
      </c>
      <c r="O3022" s="136">
        <v>6418540000</v>
      </c>
      <c r="P3022" s="136">
        <v>6723460000</v>
      </c>
      <c r="Q3022" s="136">
        <v>7025400000</v>
      </c>
      <c r="R3022" s="136">
        <v>7325270000</v>
      </c>
      <c r="S3022" s="136">
        <v>7622050000</v>
      </c>
      <c r="T3022" s="136">
        <v>7916290000</v>
      </c>
      <c r="U3022" s="136">
        <v>8208190000</v>
      </c>
      <c r="V3022" s="136">
        <v>8497180000</v>
      </c>
      <c r="W3022" s="136">
        <v>8783720000</v>
      </c>
      <c r="X3022" s="136">
        <v>9069810000</v>
      </c>
      <c r="Y3022" s="136">
        <v>9351670000</v>
      </c>
      <c r="Z3022" s="136">
        <v>9630030000</v>
      </c>
      <c r="AA3022" s="136">
        <v>9907720000</v>
      </c>
      <c r="AB3022" s="136">
        <v>10182700000</v>
      </c>
      <c r="AC3022" s="136">
        <v>10455100000</v>
      </c>
      <c r="AD3022" s="136">
        <v>10728100000</v>
      </c>
      <c r="AE3022" s="136">
        <v>10997200000</v>
      </c>
      <c r="AF3022" s="136">
        <v>11264100000</v>
      </c>
      <c r="AG3022" s="136">
        <v>11529200000</v>
      </c>
      <c r="AH3022" s="136">
        <v>11791400000</v>
      </c>
    </row>
    <row r="3023" spans="1:34" x14ac:dyDescent="0.25">
      <c r="A3023" t="s">
        <v>2949</v>
      </c>
      <c r="B3023" t="s">
        <v>7653</v>
      </c>
      <c r="C3023" t="s">
        <v>3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 x14ac:dyDescent="0.25">
      <c r="A3024" t="s">
        <v>2949</v>
      </c>
      <c r="B3024" t="s">
        <v>7652</v>
      </c>
      <c r="C3024" t="s">
        <v>3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 x14ac:dyDescent="0.25">
      <c r="A3025" t="s">
        <v>2949</v>
      </c>
      <c r="B3025" t="s">
        <v>7651</v>
      </c>
      <c r="C3025" t="s">
        <v>3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 x14ac:dyDescent="0.25">
      <c r="A3026" t="s">
        <v>2949</v>
      </c>
      <c r="B3026" t="s">
        <v>7650</v>
      </c>
      <c r="C3026" t="s">
        <v>3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 x14ac:dyDescent="0.25">
      <c r="A3027" t="s">
        <v>2949</v>
      </c>
      <c r="B3027" t="s">
        <v>7649</v>
      </c>
      <c r="C3027" t="s">
        <v>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 x14ac:dyDescent="0.25">
      <c r="A3028" t="s">
        <v>2949</v>
      </c>
      <c r="B3028" t="s">
        <v>7648</v>
      </c>
      <c r="C3028" t="s">
        <v>3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 x14ac:dyDescent="0.25">
      <c r="A3029" t="s">
        <v>2949</v>
      </c>
      <c r="B3029" t="s">
        <v>7647</v>
      </c>
      <c r="C3029" t="s">
        <v>3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 x14ac:dyDescent="0.25">
      <c r="A3030" t="s">
        <v>2949</v>
      </c>
      <c r="B3030" t="s">
        <v>7646</v>
      </c>
      <c r="C3030" t="s">
        <v>3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 x14ac:dyDescent="0.25">
      <c r="A3031" t="s">
        <v>2949</v>
      </c>
      <c r="B3031" t="s">
        <v>7645</v>
      </c>
      <c r="C3031" t="s">
        <v>3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</row>
    <row r="3032" spans="1:34" x14ac:dyDescent="0.25">
      <c r="A3032" t="s">
        <v>2949</v>
      </c>
      <c r="B3032" t="s">
        <v>1733</v>
      </c>
      <c r="C3032" t="s">
        <v>3</v>
      </c>
      <c r="D3032" s="136">
        <v>7581360000</v>
      </c>
      <c r="E3032" s="136">
        <v>6660480000</v>
      </c>
      <c r="F3032" s="136">
        <v>3964360000</v>
      </c>
      <c r="G3032" s="136">
        <v>3584850000</v>
      </c>
      <c r="H3032" s="136">
        <v>4676200000</v>
      </c>
      <c r="I3032" s="136">
        <v>4662790000</v>
      </c>
      <c r="J3032" s="136">
        <v>4373170000</v>
      </c>
      <c r="K3032" s="136">
        <v>4887210000</v>
      </c>
      <c r="L3032" s="136">
        <v>4809640000</v>
      </c>
      <c r="M3032" s="136">
        <v>4981310000</v>
      </c>
      <c r="N3032" s="136">
        <v>5028620000</v>
      </c>
      <c r="O3032" s="136">
        <v>4621400000</v>
      </c>
      <c r="P3032" s="136">
        <v>4952430000</v>
      </c>
      <c r="Q3032" s="136">
        <v>4924940000</v>
      </c>
      <c r="R3032" s="136">
        <v>4970300000</v>
      </c>
      <c r="S3032" s="136">
        <v>4623790000</v>
      </c>
      <c r="T3032" s="136">
        <v>4882650000</v>
      </c>
      <c r="U3032" s="136">
        <v>4879060000</v>
      </c>
      <c r="V3032" s="136">
        <v>4612150000</v>
      </c>
      <c r="W3032" s="136">
        <v>4904870000</v>
      </c>
      <c r="X3032" s="136">
        <v>4895380000</v>
      </c>
      <c r="Y3032" s="136">
        <v>4615930000</v>
      </c>
      <c r="Z3032" s="136">
        <v>4925940000</v>
      </c>
      <c r="AA3032" s="136">
        <v>4927850000</v>
      </c>
      <c r="AB3032" s="136">
        <v>5030210000</v>
      </c>
      <c r="AC3032" s="136">
        <v>5022190000</v>
      </c>
      <c r="AD3032" s="136">
        <v>5052900000</v>
      </c>
      <c r="AE3032" s="136">
        <v>5087570000</v>
      </c>
      <c r="AF3032" s="136">
        <v>5064920000</v>
      </c>
      <c r="AG3032" s="136">
        <v>5070340000</v>
      </c>
      <c r="AH3032" s="136">
        <v>5100790000</v>
      </c>
    </row>
    <row r="3033" spans="1:34" x14ac:dyDescent="0.25">
      <c r="A3033" t="s">
        <v>2949</v>
      </c>
      <c r="B3033" t="s">
        <v>7644</v>
      </c>
      <c r="C3033" t="s">
        <v>3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 x14ac:dyDescent="0.25">
      <c r="A3034" t="s">
        <v>2949</v>
      </c>
      <c r="B3034" t="s">
        <v>7643</v>
      </c>
      <c r="C3034" t="s">
        <v>3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 x14ac:dyDescent="0.25">
      <c r="A3035" t="s">
        <v>2949</v>
      </c>
      <c r="B3035" t="s">
        <v>7642</v>
      </c>
      <c r="C3035" t="s">
        <v>3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1:34" x14ac:dyDescent="0.25">
      <c r="A3036" t="s">
        <v>2949</v>
      </c>
      <c r="B3036" t="s">
        <v>1734</v>
      </c>
      <c r="C3036" t="s">
        <v>3</v>
      </c>
      <c r="D3036" s="136">
        <v>6293930000</v>
      </c>
      <c r="E3036" s="136">
        <v>7092600000</v>
      </c>
      <c r="F3036" s="136">
        <v>8511920000</v>
      </c>
      <c r="G3036" s="136">
        <v>8908790000</v>
      </c>
      <c r="H3036" s="136">
        <v>7870410000</v>
      </c>
      <c r="I3036" s="136">
        <v>8070500000</v>
      </c>
      <c r="J3036" s="136">
        <v>8373780000</v>
      </c>
      <c r="K3036" s="136">
        <v>7901740000</v>
      </c>
      <c r="L3036" s="136">
        <v>7856670000</v>
      </c>
      <c r="M3036" s="136">
        <v>7667890000</v>
      </c>
      <c r="N3036" s="136">
        <v>7812610000</v>
      </c>
      <c r="O3036" s="136">
        <v>8185860000</v>
      </c>
      <c r="P3036" s="136">
        <v>7829320000</v>
      </c>
      <c r="Q3036" s="136">
        <v>7818650000</v>
      </c>
      <c r="R3036" s="136">
        <v>7748710000</v>
      </c>
      <c r="S3036" s="136">
        <v>8049870000</v>
      </c>
      <c r="T3036" s="136">
        <v>7584970000</v>
      </c>
      <c r="U3036" s="136">
        <v>7554880000</v>
      </c>
      <c r="V3036" s="136">
        <v>7748270000</v>
      </c>
      <c r="W3036" s="136">
        <v>7411480000</v>
      </c>
      <c r="X3036" s="136">
        <v>7356590000</v>
      </c>
      <c r="Y3036" s="136">
        <v>7674620000</v>
      </c>
      <c r="Z3036" s="136">
        <v>7256160000</v>
      </c>
      <c r="AA3036" s="136">
        <v>7230930000</v>
      </c>
      <c r="AB3036" s="136">
        <v>7047180000</v>
      </c>
      <c r="AC3036" s="136">
        <v>7110900000</v>
      </c>
      <c r="AD3036" s="136">
        <v>6970050000</v>
      </c>
      <c r="AE3036" s="136">
        <v>6911160000</v>
      </c>
      <c r="AF3036" s="136">
        <v>6912600000</v>
      </c>
      <c r="AG3036" s="136">
        <v>6878830000</v>
      </c>
      <c r="AH3036" s="136">
        <v>6814860000</v>
      </c>
    </row>
    <row r="3037" spans="1:34" x14ac:dyDescent="0.25">
      <c r="A3037" t="s">
        <v>2949</v>
      </c>
      <c r="B3037" t="s">
        <v>7641</v>
      </c>
      <c r="C3037" t="s">
        <v>3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 x14ac:dyDescent="0.25">
      <c r="A3038" t="s">
        <v>2949</v>
      </c>
      <c r="B3038" t="s">
        <v>7640</v>
      </c>
      <c r="C3038" t="s">
        <v>3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 x14ac:dyDescent="0.25">
      <c r="A3039" t="s">
        <v>2949</v>
      </c>
      <c r="B3039" t="s">
        <v>7639</v>
      </c>
      <c r="C3039" t="s">
        <v>3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 x14ac:dyDescent="0.25">
      <c r="A3040" t="s">
        <v>2949</v>
      </c>
      <c r="B3040" t="s">
        <v>7638</v>
      </c>
      <c r="C3040" t="s">
        <v>3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1:34" x14ac:dyDescent="0.25">
      <c r="A3041" t="s">
        <v>2949</v>
      </c>
      <c r="B3041" t="s">
        <v>1735</v>
      </c>
      <c r="C3041" t="s">
        <v>3</v>
      </c>
      <c r="D3041" s="136">
        <v>71488200</v>
      </c>
      <c r="E3041" s="136">
        <v>69327800</v>
      </c>
      <c r="F3041" s="136">
        <v>61565700</v>
      </c>
      <c r="G3041" s="136">
        <v>60244700</v>
      </c>
      <c r="H3041" s="136">
        <v>59048100</v>
      </c>
      <c r="I3041" s="136">
        <v>57881100</v>
      </c>
      <c r="J3041" s="136">
        <v>56511800</v>
      </c>
      <c r="K3041" s="136">
        <v>54895500</v>
      </c>
      <c r="L3041" s="136">
        <v>53117100</v>
      </c>
      <c r="M3041" s="136">
        <v>51012400</v>
      </c>
      <c r="N3041" s="136">
        <v>48842800</v>
      </c>
      <c r="O3041" s="136">
        <v>46597700</v>
      </c>
      <c r="P3041" s="136">
        <v>44350300</v>
      </c>
      <c r="Q3041" s="136">
        <v>42088400</v>
      </c>
      <c r="R3041" s="136">
        <v>39821700</v>
      </c>
      <c r="S3041" s="136">
        <v>37548100</v>
      </c>
      <c r="T3041" s="136">
        <v>35273300</v>
      </c>
      <c r="U3041" s="136">
        <v>33000300</v>
      </c>
      <c r="V3041" s="136">
        <v>30728500</v>
      </c>
      <c r="W3041" s="136">
        <v>28461000</v>
      </c>
      <c r="X3041" s="136">
        <v>26204400</v>
      </c>
      <c r="Y3041" s="136">
        <v>23948200</v>
      </c>
      <c r="Z3041" s="136">
        <v>21696400</v>
      </c>
      <c r="AA3041" s="136">
        <v>19456100</v>
      </c>
      <c r="AB3041" s="136">
        <v>17222800</v>
      </c>
      <c r="AC3041" s="136">
        <v>14997300</v>
      </c>
      <c r="AD3041" s="136">
        <v>12783900</v>
      </c>
      <c r="AE3041" s="136">
        <v>10576600</v>
      </c>
      <c r="AF3041" s="136">
        <v>8378280</v>
      </c>
      <c r="AG3041" s="136">
        <v>6190130</v>
      </c>
      <c r="AH3041" s="136">
        <v>4014100</v>
      </c>
    </row>
    <row r="3042" spans="1:34" x14ac:dyDescent="0.25">
      <c r="A3042" t="s">
        <v>2949</v>
      </c>
      <c r="B3042" t="s">
        <v>1736</v>
      </c>
      <c r="C3042" t="s">
        <v>3</v>
      </c>
      <c r="D3042" s="136">
        <v>130869000</v>
      </c>
      <c r="E3042" s="136">
        <v>144027000</v>
      </c>
      <c r="F3042" s="136">
        <v>142835000</v>
      </c>
      <c r="G3042" s="136">
        <v>155545000</v>
      </c>
      <c r="H3042" s="136">
        <v>169229000</v>
      </c>
      <c r="I3042" s="136">
        <v>183789000</v>
      </c>
      <c r="J3042" s="136">
        <v>198481000</v>
      </c>
      <c r="K3042" s="136">
        <v>212951000</v>
      </c>
      <c r="L3042" s="136">
        <v>227313000</v>
      </c>
      <c r="M3042" s="136">
        <v>240553000</v>
      </c>
      <c r="N3042" s="136">
        <v>253595000</v>
      </c>
      <c r="O3042" s="136">
        <v>266272000</v>
      </c>
      <c r="P3042" s="136">
        <v>278922000</v>
      </c>
      <c r="Q3042" s="136">
        <v>291448000</v>
      </c>
      <c r="R3042" s="136">
        <v>303888000</v>
      </c>
      <c r="S3042" s="136">
        <v>316199000</v>
      </c>
      <c r="T3042" s="136">
        <v>328406000</v>
      </c>
      <c r="U3042" s="136">
        <v>340515000</v>
      </c>
      <c r="V3042" s="136">
        <v>352504000</v>
      </c>
      <c r="W3042" s="136">
        <v>364391000</v>
      </c>
      <c r="X3042" s="136">
        <v>376259000</v>
      </c>
      <c r="Y3042" s="136">
        <v>387952000</v>
      </c>
      <c r="Z3042" s="136">
        <v>399500000</v>
      </c>
      <c r="AA3042" s="136">
        <v>411020000</v>
      </c>
      <c r="AB3042" s="136">
        <v>422428000</v>
      </c>
      <c r="AC3042" s="136">
        <v>433726000</v>
      </c>
      <c r="AD3042" s="136">
        <v>445054000</v>
      </c>
      <c r="AE3042" s="136">
        <v>456217000</v>
      </c>
      <c r="AF3042" s="136">
        <v>467291000</v>
      </c>
      <c r="AG3042" s="136">
        <v>478285000</v>
      </c>
      <c r="AH3042" s="136">
        <v>489163000</v>
      </c>
    </row>
    <row r="3043" spans="1:34" x14ac:dyDescent="0.25">
      <c r="A3043" t="s">
        <v>2949</v>
      </c>
      <c r="B3043" t="s">
        <v>7637</v>
      </c>
      <c r="C3043" t="s">
        <v>3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 x14ac:dyDescent="0.25">
      <c r="A3044" t="s">
        <v>2949</v>
      </c>
      <c r="B3044" t="s">
        <v>7636</v>
      </c>
      <c r="C3044" t="s">
        <v>3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 x14ac:dyDescent="0.25">
      <c r="A3045" t="s">
        <v>2949</v>
      </c>
      <c r="B3045" t="s">
        <v>7635</v>
      </c>
      <c r="C3045" t="s">
        <v>3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 x14ac:dyDescent="0.25">
      <c r="A3046" t="s">
        <v>2949</v>
      </c>
      <c r="B3046" t="s">
        <v>7634</v>
      </c>
      <c r="C3046" t="s">
        <v>3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 x14ac:dyDescent="0.25">
      <c r="A3047" t="s">
        <v>2949</v>
      </c>
      <c r="B3047" t="s">
        <v>7633</v>
      </c>
      <c r="C3047" t="s">
        <v>3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 x14ac:dyDescent="0.25">
      <c r="A3048" t="s">
        <v>2949</v>
      </c>
      <c r="B3048" t="s">
        <v>7632</v>
      </c>
      <c r="C3048" t="s">
        <v>3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 x14ac:dyDescent="0.25">
      <c r="A3049" t="s">
        <v>2949</v>
      </c>
      <c r="B3049" t="s">
        <v>7631</v>
      </c>
      <c r="C3049" t="s">
        <v>3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 x14ac:dyDescent="0.25">
      <c r="A3050" t="s">
        <v>2949</v>
      </c>
      <c r="B3050" t="s">
        <v>7630</v>
      </c>
      <c r="C3050" t="s">
        <v>3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 x14ac:dyDescent="0.25">
      <c r="A3051" t="s">
        <v>2949</v>
      </c>
      <c r="B3051" t="s">
        <v>7629</v>
      </c>
      <c r="C3051" t="s">
        <v>3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</row>
    <row r="3052" spans="1:34" x14ac:dyDescent="0.25">
      <c r="A3052" t="s">
        <v>2949</v>
      </c>
      <c r="B3052" t="s">
        <v>1737</v>
      </c>
      <c r="C3052" t="s">
        <v>3</v>
      </c>
      <c r="D3052" s="136">
        <v>314511000</v>
      </c>
      <c r="E3052" s="136">
        <v>276309000</v>
      </c>
      <c r="F3052" s="136">
        <v>164461000</v>
      </c>
      <c r="G3052" s="136">
        <v>148717000</v>
      </c>
      <c r="H3052" s="136">
        <v>193991000</v>
      </c>
      <c r="I3052" s="136">
        <v>193435000</v>
      </c>
      <c r="J3052" s="136">
        <v>181420000</v>
      </c>
      <c r="K3052" s="136">
        <v>202745000</v>
      </c>
      <c r="L3052" s="136">
        <v>199527000</v>
      </c>
      <c r="M3052" s="136">
        <v>206649000</v>
      </c>
      <c r="N3052" s="136">
        <v>208612000</v>
      </c>
      <c r="O3052" s="136">
        <v>191718000</v>
      </c>
      <c r="P3052" s="136">
        <v>205451000</v>
      </c>
      <c r="Q3052" s="136">
        <v>204310000</v>
      </c>
      <c r="R3052" s="136">
        <v>206192000</v>
      </c>
      <c r="S3052" s="136">
        <v>191817000</v>
      </c>
      <c r="T3052" s="136">
        <v>202556000</v>
      </c>
      <c r="U3052" s="136">
        <v>202407000</v>
      </c>
      <c r="V3052" s="136">
        <v>191334000</v>
      </c>
      <c r="W3052" s="136">
        <v>203478000</v>
      </c>
      <c r="X3052" s="136">
        <v>203084000</v>
      </c>
      <c r="Y3052" s="136">
        <v>191491000</v>
      </c>
      <c r="Z3052" s="136">
        <v>204352000</v>
      </c>
      <c r="AA3052" s="136">
        <v>204431000</v>
      </c>
      <c r="AB3052" s="136">
        <v>208677000</v>
      </c>
      <c r="AC3052" s="136">
        <v>208345000</v>
      </c>
      <c r="AD3052" s="136">
        <v>209619000</v>
      </c>
      <c r="AE3052" s="136">
        <v>211057000</v>
      </c>
      <c r="AF3052" s="136">
        <v>210117000</v>
      </c>
      <c r="AG3052" s="136">
        <v>210342000</v>
      </c>
      <c r="AH3052" s="136">
        <v>211605000</v>
      </c>
    </row>
    <row r="3053" spans="1:34" x14ac:dyDescent="0.25">
      <c r="A3053" t="s">
        <v>2949</v>
      </c>
      <c r="B3053" t="s">
        <v>7628</v>
      </c>
      <c r="C3053" t="s">
        <v>3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 x14ac:dyDescent="0.25">
      <c r="A3054" t="s">
        <v>2949</v>
      </c>
      <c r="B3054" t="s">
        <v>7627</v>
      </c>
      <c r="C3054" t="s">
        <v>3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 x14ac:dyDescent="0.25">
      <c r="A3055" t="s">
        <v>2949</v>
      </c>
      <c r="B3055" t="s">
        <v>7626</v>
      </c>
      <c r="C3055" t="s">
        <v>3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1:34" x14ac:dyDescent="0.25">
      <c r="A3056" t="s">
        <v>2949</v>
      </c>
      <c r="B3056" t="s">
        <v>1738</v>
      </c>
      <c r="C3056" t="s">
        <v>3</v>
      </c>
      <c r="D3056" s="136">
        <v>261102000</v>
      </c>
      <c r="E3056" s="136">
        <v>294235000</v>
      </c>
      <c r="F3056" s="136">
        <v>353115000</v>
      </c>
      <c r="G3056" s="136">
        <v>369580000</v>
      </c>
      <c r="H3056" s="136">
        <v>326503000</v>
      </c>
      <c r="I3056" s="136">
        <v>334803000</v>
      </c>
      <c r="J3056" s="136">
        <v>347385000</v>
      </c>
      <c r="K3056" s="136">
        <v>327802000</v>
      </c>
      <c r="L3056" s="136">
        <v>325932000</v>
      </c>
      <c r="M3056" s="136">
        <v>318101000</v>
      </c>
      <c r="N3056" s="136">
        <v>324105000</v>
      </c>
      <c r="O3056" s="136">
        <v>339589000</v>
      </c>
      <c r="P3056" s="136">
        <v>324798000</v>
      </c>
      <c r="Q3056" s="136">
        <v>324355000</v>
      </c>
      <c r="R3056" s="136">
        <v>321454000</v>
      </c>
      <c r="S3056" s="136">
        <v>333948000</v>
      </c>
      <c r="T3056" s="136">
        <v>314661000</v>
      </c>
      <c r="U3056" s="136">
        <v>313413000</v>
      </c>
      <c r="V3056" s="136">
        <v>321436000</v>
      </c>
      <c r="W3056" s="136">
        <v>307464000</v>
      </c>
      <c r="X3056" s="136">
        <v>305187000</v>
      </c>
      <c r="Y3056" s="136">
        <v>318380000</v>
      </c>
      <c r="Z3056" s="136">
        <v>301020000</v>
      </c>
      <c r="AA3056" s="136">
        <v>299974000</v>
      </c>
      <c r="AB3056" s="136">
        <v>292351000</v>
      </c>
      <c r="AC3056" s="136">
        <v>294994000</v>
      </c>
      <c r="AD3056" s="136">
        <v>289151000</v>
      </c>
      <c r="AE3056" s="136">
        <v>286708000</v>
      </c>
      <c r="AF3056" s="136">
        <v>286768000</v>
      </c>
      <c r="AG3056" s="136">
        <v>285367000</v>
      </c>
      <c r="AH3056" s="136">
        <v>282713000</v>
      </c>
    </row>
    <row r="3057" spans="1:34" x14ac:dyDescent="0.25">
      <c r="A3057" t="s">
        <v>2949</v>
      </c>
      <c r="B3057" t="s">
        <v>7625</v>
      </c>
      <c r="C3057" t="s">
        <v>3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 x14ac:dyDescent="0.25">
      <c r="A3058" t="s">
        <v>2949</v>
      </c>
      <c r="B3058" t="s">
        <v>7624</v>
      </c>
      <c r="C3058" t="s">
        <v>3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 x14ac:dyDescent="0.25">
      <c r="A3059" t="s">
        <v>2949</v>
      </c>
      <c r="B3059" t="s">
        <v>7623</v>
      </c>
      <c r="C3059" t="s">
        <v>3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 x14ac:dyDescent="0.25">
      <c r="A3060" t="s">
        <v>2949</v>
      </c>
      <c r="B3060" t="s">
        <v>7622</v>
      </c>
      <c r="C3060" t="s">
        <v>3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1:34" x14ac:dyDescent="0.25">
      <c r="A3061" t="s">
        <v>2949</v>
      </c>
      <c r="B3061" t="s">
        <v>1739</v>
      </c>
      <c r="C3061" t="s">
        <v>3</v>
      </c>
      <c r="D3061" s="136">
        <v>28663000</v>
      </c>
      <c r="E3061" s="136">
        <v>27796800</v>
      </c>
      <c r="F3061" s="136">
        <v>24684600</v>
      </c>
      <c r="G3061" s="136">
        <v>24154900</v>
      </c>
      <c r="H3061" s="136">
        <v>23675200</v>
      </c>
      <c r="I3061" s="136">
        <v>23207200</v>
      </c>
      <c r="J3061" s="136">
        <v>22658300</v>
      </c>
      <c r="K3061" s="136">
        <v>22010200</v>
      </c>
      <c r="L3061" s="136">
        <v>21297100</v>
      </c>
      <c r="M3061" s="136">
        <v>20453300</v>
      </c>
      <c r="N3061" s="136">
        <v>19583400</v>
      </c>
      <c r="O3061" s="136">
        <v>18683200</v>
      </c>
      <c r="P3061" s="136">
        <v>17782100</v>
      </c>
      <c r="Q3061" s="136">
        <v>16875200</v>
      </c>
      <c r="R3061" s="136">
        <v>15966400</v>
      </c>
      <c r="S3061" s="136">
        <v>15054800</v>
      </c>
      <c r="T3061" s="136">
        <v>14142700</v>
      </c>
      <c r="U3061" s="136">
        <v>13231400</v>
      </c>
      <c r="V3061" s="136">
        <v>12320500</v>
      </c>
      <c r="W3061" s="136">
        <v>11411400</v>
      </c>
      <c r="X3061" s="136">
        <v>10506600</v>
      </c>
      <c r="Y3061" s="136">
        <v>9601950</v>
      </c>
      <c r="Z3061" s="136">
        <v>8699120</v>
      </c>
      <c r="AA3061" s="136">
        <v>7800880</v>
      </c>
      <c r="AB3061" s="136">
        <v>6905450</v>
      </c>
      <c r="AC3061" s="136">
        <v>6013120</v>
      </c>
      <c r="AD3061" s="136">
        <v>5125680</v>
      </c>
      <c r="AE3061" s="136">
        <v>4240650</v>
      </c>
      <c r="AF3061" s="136">
        <v>3359250</v>
      </c>
      <c r="AG3061" s="136">
        <v>2481920</v>
      </c>
      <c r="AH3061" s="136">
        <v>1609440</v>
      </c>
    </row>
    <row r="3062" spans="1:34" x14ac:dyDescent="0.25">
      <c r="A3062" t="s">
        <v>2949</v>
      </c>
      <c r="B3062" t="s">
        <v>1740</v>
      </c>
      <c r="C3062" t="s">
        <v>3</v>
      </c>
      <c r="D3062" s="136">
        <v>121470000</v>
      </c>
      <c r="E3062" s="136">
        <v>133682000</v>
      </c>
      <c r="F3062" s="136">
        <v>132576000</v>
      </c>
      <c r="G3062" s="136">
        <v>144372000</v>
      </c>
      <c r="H3062" s="136">
        <v>157074000</v>
      </c>
      <c r="I3062" s="136">
        <v>170588000</v>
      </c>
      <c r="J3062" s="136">
        <v>184224000</v>
      </c>
      <c r="K3062" s="136">
        <v>197655000</v>
      </c>
      <c r="L3062" s="136">
        <v>210986000</v>
      </c>
      <c r="M3062" s="136">
        <v>223275000</v>
      </c>
      <c r="N3062" s="136">
        <v>235380000</v>
      </c>
      <c r="O3062" s="136">
        <v>247147000</v>
      </c>
      <c r="P3062" s="136">
        <v>258888000</v>
      </c>
      <c r="Q3062" s="136">
        <v>270514000</v>
      </c>
      <c r="R3062" s="136">
        <v>282060000</v>
      </c>
      <c r="S3062" s="136">
        <v>293488000</v>
      </c>
      <c r="T3062" s="136">
        <v>304818000</v>
      </c>
      <c r="U3062" s="136">
        <v>316057000</v>
      </c>
      <c r="V3062" s="136">
        <v>327185000</v>
      </c>
      <c r="W3062" s="136">
        <v>338218000</v>
      </c>
      <c r="X3062" s="136">
        <v>349234000</v>
      </c>
      <c r="Y3062" s="136">
        <v>360087000</v>
      </c>
      <c r="Z3062" s="136">
        <v>370806000</v>
      </c>
      <c r="AA3062" s="136">
        <v>381498000</v>
      </c>
      <c r="AB3062" s="136">
        <v>392086000</v>
      </c>
      <c r="AC3062" s="136">
        <v>402573000</v>
      </c>
      <c r="AD3062" s="136">
        <v>413087000</v>
      </c>
      <c r="AE3062" s="136">
        <v>423449000</v>
      </c>
      <c r="AF3062" s="136">
        <v>433728000</v>
      </c>
      <c r="AG3062" s="136">
        <v>443932000</v>
      </c>
      <c r="AH3062" s="136">
        <v>454028000</v>
      </c>
    </row>
    <row r="3063" spans="1:34" x14ac:dyDescent="0.25">
      <c r="A3063" t="s">
        <v>2949</v>
      </c>
      <c r="B3063" t="s">
        <v>7621</v>
      </c>
      <c r="C3063" t="s">
        <v>3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 x14ac:dyDescent="0.25">
      <c r="A3064" t="s">
        <v>2949</v>
      </c>
      <c r="B3064" t="s">
        <v>7620</v>
      </c>
      <c r="C3064" t="s">
        <v>3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 x14ac:dyDescent="0.25">
      <c r="A3065" t="s">
        <v>2949</v>
      </c>
      <c r="B3065" t="s">
        <v>7619</v>
      </c>
      <c r="C3065" t="s">
        <v>3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 x14ac:dyDescent="0.25">
      <c r="A3066" t="s">
        <v>2949</v>
      </c>
      <c r="B3066" t="s">
        <v>7618</v>
      </c>
      <c r="C3066" t="s">
        <v>3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 x14ac:dyDescent="0.25">
      <c r="A3067" t="s">
        <v>2949</v>
      </c>
      <c r="B3067" t="s">
        <v>7617</v>
      </c>
      <c r="C3067" t="s">
        <v>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 x14ac:dyDescent="0.25">
      <c r="A3068" t="s">
        <v>2949</v>
      </c>
      <c r="B3068" t="s">
        <v>7616</v>
      </c>
      <c r="C3068" t="s">
        <v>3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 x14ac:dyDescent="0.25">
      <c r="A3069" t="s">
        <v>2949</v>
      </c>
      <c r="B3069" t="s">
        <v>7615</v>
      </c>
      <c r="C3069" t="s">
        <v>3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 x14ac:dyDescent="0.25">
      <c r="A3070" t="s">
        <v>2949</v>
      </c>
      <c r="B3070" t="s">
        <v>7614</v>
      </c>
      <c r="C3070" t="s">
        <v>3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 x14ac:dyDescent="0.25">
      <c r="A3071" t="s">
        <v>2949</v>
      </c>
      <c r="B3071" t="s">
        <v>7613</v>
      </c>
      <c r="C3071" t="s">
        <v>3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</row>
    <row r="3072" spans="1:34" x14ac:dyDescent="0.25">
      <c r="A3072" t="s">
        <v>2949</v>
      </c>
      <c r="B3072" t="s">
        <v>1741</v>
      </c>
      <c r="C3072" t="s">
        <v>3</v>
      </c>
      <c r="D3072" s="136">
        <v>291921000</v>
      </c>
      <c r="E3072" s="136">
        <v>256463000</v>
      </c>
      <c r="F3072" s="136">
        <v>152648000</v>
      </c>
      <c r="G3072" s="136">
        <v>138035000</v>
      </c>
      <c r="H3072" s="136">
        <v>180057000</v>
      </c>
      <c r="I3072" s="136">
        <v>179541000</v>
      </c>
      <c r="J3072" s="136">
        <v>168390000</v>
      </c>
      <c r="K3072" s="136">
        <v>188183000</v>
      </c>
      <c r="L3072" s="136">
        <v>185196000</v>
      </c>
      <c r="M3072" s="136">
        <v>191806000</v>
      </c>
      <c r="N3072" s="136">
        <v>193628000</v>
      </c>
      <c r="O3072" s="136">
        <v>177948000</v>
      </c>
      <c r="P3072" s="136">
        <v>190694000</v>
      </c>
      <c r="Q3072" s="136">
        <v>189635000</v>
      </c>
      <c r="R3072" s="136">
        <v>191382000</v>
      </c>
      <c r="S3072" s="136">
        <v>178040000</v>
      </c>
      <c r="T3072" s="136">
        <v>188007000</v>
      </c>
      <c r="U3072" s="136">
        <v>187869000</v>
      </c>
      <c r="V3072" s="136">
        <v>177591000</v>
      </c>
      <c r="W3072" s="136">
        <v>188863000</v>
      </c>
      <c r="X3072" s="136">
        <v>188497000</v>
      </c>
      <c r="Y3072" s="136">
        <v>177737000</v>
      </c>
      <c r="Z3072" s="136">
        <v>189674000</v>
      </c>
      <c r="AA3072" s="136">
        <v>189747000</v>
      </c>
      <c r="AB3072" s="136">
        <v>193689000</v>
      </c>
      <c r="AC3072" s="136">
        <v>193380000</v>
      </c>
      <c r="AD3072" s="136">
        <v>194562000</v>
      </c>
      <c r="AE3072" s="136">
        <v>195898000</v>
      </c>
      <c r="AF3072" s="136">
        <v>195025000</v>
      </c>
      <c r="AG3072" s="136">
        <v>195234000</v>
      </c>
      <c r="AH3072" s="136">
        <v>196406000</v>
      </c>
    </row>
    <row r="3073" spans="1:34" x14ac:dyDescent="0.25">
      <c r="A3073" t="s">
        <v>2949</v>
      </c>
      <c r="B3073" t="s">
        <v>7612</v>
      </c>
      <c r="C3073" t="s">
        <v>3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 x14ac:dyDescent="0.25">
      <c r="A3074" t="s">
        <v>2949</v>
      </c>
      <c r="B3074" t="s">
        <v>7611</v>
      </c>
      <c r="C3074" t="s">
        <v>3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 x14ac:dyDescent="0.25">
      <c r="A3075" t="s">
        <v>2949</v>
      </c>
      <c r="B3075" t="s">
        <v>7610</v>
      </c>
      <c r="C3075" t="s">
        <v>3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1:34" x14ac:dyDescent="0.25">
      <c r="A3076" t="s">
        <v>2949</v>
      </c>
      <c r="B3076" t="s">
        <v>1742</v>
      </c>
      <c r="C3076" t="s">
        <v>3</v>
      </c>
      <c r="D3076" s="136">
        <v>242348000</v>
      </c>
      <c r="E3076" s="136">
        <v>273101000</v>
      </c>
      <c r="F3076" s="136">
        <v>327753000</v>
      </c>
      <c r="G3076" s="136">
        <v>343034000</v>
      </c>
      <c r="H3076" s="136">
        <v>303051000</v>
      </c>
      <c r="I3076" s="136">
        <v>310756000</v>
      </c>
      <c r="J3076" s="136">
        <v>322433000</v>
      </c>
      <c r="K3076" s="136">
        <v>304257000</v>
      </c>
      <c r="L3076" s="136">
        <v>302522000</v>
      </c>
      <c r="M3076" s="136">
        <v>295253000</v>
      </c>
      <c r="N3076" s="136">
        <v>300825000</v>
      </c>
      <c r="O3076" s="136">
        <v>315198000</v>
      </c>
      <c r="P3076" s="136">
        <v>301469000</v>
      </c>
      <c r="Q3076" s="136">
        <v>301058000</v>
      </c>
      <c r="R3076" s="136">
        <v>298365000</v>
      </c>
      <c r="S3076" s="136">
        <v>309961000</v>
      </c>
      <c r="T3076" s="136">
        <v>292060000</v>
      </c>
      <c r="U3076" s="136">
        <v>290902000</v>
      </c>
      <c r="V3076" s="136">
        <v>298348000</v>
      </c>
      <c r="W3076" s="136">
        <v>285380000</v>
      </c>
      <c r="X3076" s="136">
        <v>283266000</v>
      </c>
      <c r="Y3076" s="136">
        <v>295512000</v>
      </c>
      <c r="Z3076" s="136">
        <v>279399000</v>
      </c>
      <c r="AA3076" s="136">
        <v>278428000</v>
      </c>
      <c r="AB3076" s="136">
        <v>271353000</v>
      </c>
      <c r="AC3076" s="136">
        <v>273806000</v>
      </c>
      <c r="AD3076" s="136">
        <v>268383000</v>
      </c>
      <c r="AE3076" s="136">
        <v>266115000</v>
      </c>
      <c r="AF3076" s="136">
        <v>266170000</v>
      </c>
      <c r="AG3076" s="136">
        <v>264870000</v>
      </c>
      <c r="AH3076" s="136">
        <v>262407000</v>
      </c>
    </row>
    <row r="3077" spans="1:34" x14ac:dyDescent="0.25">
      <c r="A3077" t="s">
        <v>2949</v>
      </c>
      <c r="B3077" t="s">
        <v>7609</v>
      </c>
      <c r="C3077" t="s">
        <v>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 x14ac:dyDescent="0.25">
      <c r="A3078" t="s">
        <v>2949</v>
      </c>
      <c r="B3078" t="s">
        <v>7608</v>
      </c>
      <c r="C3078" t="s">
        <v>3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 x14ac:dyDescent="0.25">
      <c r="A3079" t="s">
        <v>2949</v>
      </c>
      <c r="B3079" t="s">
        <v>7607</v>
      </c>
      <c r="C3079" t="s">
        <v>3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 x14ac:dyDescent="0.25">
      <c r="A3080" t="s">
        <v>2949</v>
      </c>
      <c r="B3080" t="s">
        <v>7606</v>
      </c>
      <c r="C3080" t="s">
        <v>3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1:34" x14ac:dyDescent="0.25">
      <c r="A3081" t="s">
        <v>2949</v>
      </c>
      <c r="B3081" t="s">
        <v>1743</v>
      </c>
      <c r="C3081" t="s">
        <v>3</v>
      </c>
      <c r="D3081" s="136">
        <v>5994970</v>
      </c>
      <c r="E3081" s="136">
        <v>5813790</v>
      </c>
      <c r="F3081" s="136">
        <v>5162870</v>
      </c>
      <c r="G3081" s="136">
        <v>5052090</v>
      </c>
      <c r="H3081" s="136">
        <v>4951750</v>
      </c>
      <c r="I3081" s="136">
        <v>4853880</v>
      </c>
      <c r="J3081" s="136">
        <v>4739060</v>
      </c>
      <c r="K3081" s="136">
        <v>4603510</v>
      </c>
      <c r="L3081" s="136">
        <v>4454370</v>
      </c>
      <c r="M3081" s="136">
        <v>4277870</v>
      </c>
      <c r="N3081" s="136">
        <v>4095940</v>
      </c>
      <c r="O3081" s="136">
        <v>3907660</v>
      </c>
      <c r="P3081" s="136">
        <v>3719190</v>
      </c>
      <c r="Q3081" s="136">
        <v>3529510</v>
      </c>
      <c r="R3081" s="136">
        <v>3339430</v>
      </c>
      <c r="S3081" s="136">
        <v>3148760</v>
      </c>
      <c r="T3081" s="136">
        <v>2958000</v>
      </c>
      <c r="U3081" s="136">
        <v>2767390</v>
      </c>
      <c r="V3081" s="136">
        <v>2576870</v>
      </c>
      <c r="W3081" s="136">
        <v>2386730</v>
      </c>
      <c r="X3081" s="136">
        <v>2197490</v>
      </c>
      <c r="Y3081" s="136">
        <v>2008280</v>
      </c>
      <c r="Z3081" s="136">
        <v>1819450</v>
      </c>
      <c r="AA3081" s="136">
        <v>1631580</v>
      </c>
      <c r="AB3081" s="136">
        <v>1444300</v>
      </c>
      <c r="AC3081" s="136">
        <v>1257670</v>
      </c>
      <c r="AD3081" s="136">
        <v>1072050</v>
      </c>
      <c r="AE3081">
        <v>886947</v>
      </c>
      <c r="AF3081">
        <v>702599</v>
      </c>
      <c r="AG3081">
        <v>519102</v>
      </c>
      <c r="AH3081">
        <v>336621</v>
      </c>
    </row>
    <row r="3082" spans="1:34" x14ac:dyDescent="0.25">
      <c r="A3082" t="s">
        <v>2949</v>
      </c>
      <c r="B3082" t="s">
        <v>1744</v>
      </c>
      <c r="C3082" t="s">
        <v>3</v>
      </c>
      <c r="D3082" s="136">
        <v>682397000</v>
      </c>
      <c r="E3082" s="136">
        <v>751007000</v>
      </c>
      <c r="F3082" s="136">
        <v>744791000</v>
      </c>
      <c r="G3082" s="136">
        <v>811061000</v>
      </c>
      <c r="H3082" s="136">
        <v>882418000</v>
      </c>
      <c r="I3082" s="136">
        <v>958334000</v>
      </c>
      <c r="J3082" s="136">
        <v>1034940000</v>
      </c>
      <c r="K3082" s="136">
        <v>1110400000</v>
      </c>
      <c r="L3082" s="136">
        <v>1185290000</v>
      </c>
      <c r="M3082" s="136">
        <v>1254320000</v>
      </c>
      <c r="N3082" s="136">
        <v>1322330000</v>
      </c>
      <c r="O3082" s="136">
        <v>1388430000</v>
      </c>
      <c r="P3082" s="136">
        <v>1454390000</v>
      </c>
      <c r="Q3082" s="136">
        <v>1519700000</v>
      </c>
      <c r="R3082" s="136">
        <v>1584570000</v>
      </c>
      <c r="S3082" s="136">
        <v>1648770000</v>
      </c>
      <c r="T3082" s="136">
        <v>1712420000</v>
      </c>
      <c r="U3082" s="136">
        <v>1775560000</v>
      </c>
      <c r="V3082" s="136">
        <v>1838070000</v>
      </c>
      <c r="W3082" s="136">
        <v>1900060000</v>
      </c>
      <c r="X3082" s="136">
        <v>1961940000</v>
      </c>
      <c r="Y3082" s="136">
        <v>2022910000</v>
      </c>
      <c r="Z3082" s="136">
        <v>2083130000</v>
      </c>
      <c r="AA3082" s="136">
        <v>2143190000</v>
      </c>
      <c r="AB3082" s="136">
        <v>2202680000</v>
      </c>
      <c r="AC3082" s="136">
        <v>2261590000</v>
      </c>
      <c r="AD3082" s="136">
        <v>2320660000</v>
      </c>
      <c r="AE3082" s="136">
        <v>2378870000</v>
      </c>
      <c r="AF3082" s="136">
        <v>2436610000</v>
      </c>
      <c r="AG3082" s="136">
        <v>2493940000</v>
      </c>
      <c r="AH3082" s="136">
        <v>2550660000</v>
      </c>
    </row>
    <row r="3083" spans="1:34" x14ac:dyDescent="0.25">
      <c r="A3083" t="s">
        <v>2949</v>
      </c>
      <c r="B3083" t="s">
        <v>7605</v>
      </c>
      <c r="C3083" t="s">
        <v>3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 x14ac:dyDescent="0.25">
      <c r="A3084" t="s">
        <v>2949</v>
      </c>
      <c r="B3084" t="s">
        <v>7604</v>
      </c>
      <c r="C3084" t="s">
        <v>3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 x14ac:dyDescent="0.25">
      <c r="A3085" t="s">
        <v>2949</v>
      </c>
      <c r="B3085" t="s">
        <v>7603</v>
      </c>
      <c r="C3085" t="s">
        <v>3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 x14ac:dyDescent="0.25">
      <c r="A3086" t="s">
        <v>2949</v>
      </c>
      <c r="B3086" t="s">
        <v>7602</v>
      </c>
      <c r="C3086" t="s">
        <v>3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 x14ac:dyDescent="0.25">
      <c r="A3087" t="s">
        <v>2949</v>
      </c>
      <c r="B3087" t="s">
        <v>7601</v>
      </c>
      <c r="C3087" t="s">
        <v>3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 x14ac:dyDescent="0.25">
      <c r="A3088" t="s">
        <v>2949</v>
      </c>
      <c r="B3088" t="s">
        <v>7600</v>
      </c>
      <c r="C3088" t="s">
        <v>3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 x14ac:dyDescent="0.25">
      <c r="A3089" t="s">
        <v>2949</v>
      </c>
      <c r="B3089" t="s">
        <v>7599</v>
      </c>
      <c r="C3089" t="s">
        <v>3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 x14ac:dyDescent="0.25">
      <c r="A3090" t="s">
        <v>2949</v>
      </c>
      <c r="B3090" t="s">
        <v>7598</v>
      </c>
      <c r="C3090" t="s">
        <v>3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 x14ac:dyDescent="0.25">
      <c r="A3091" t="s">
        <v>2949</v>
      </c>
      <c r="B3091" t="s">
        <v>7597</v>
      </c>
      <c r="C3091" t="s">
        <v>3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  <c r="AH3091">
        <v>0</v>
      </c>
    </row>
    <row r="3092" spans="1:34" x14ac:dyDescent="0.25">
      <c r="A3092" t="s">
        <v>2949</v>
      </c>
      <c r="B3092" t="s">
        <v>1745</v>
      </c>
      <c r="C3092" t="s">
        <v>3</v>
      </c>
      <c r="D3092" s="136">
        <v>1639970000</v>
      </c>
      <c r="E3092" s="136">
        <v>1440770000</v>
      </c>
      <c r="F3092" s="136">
        <v>857552000</v>
      </c>
      <c r="G3092" s="136">
        <v>775460000</v>
      </c>
      <c r="H3092" s="136">
        <v>1011530000</v>
      </c>
      <c r="I3092" s="136">
        <v>1008630000</v>
      </c>
      <c r="J3092" s="136">
        <v>945985000</v>
      </c>
      <c r="K3092" s="136">
        <v>1057180000</v>
      </c>
      <c r="L3092" s="136">
        <v>1040400000</v>
      </c>
      <c r="M3092" s="136">
        <v>1077540000</v>
      </c>
      <c r="N3092" s="136">
        <v>1087770000</v>
      </c>
      <c r="O3092" s="136">
        <v>999682000</v>
      </c>
      <c r="P3092" s="136">
        <v>1071290000</v>
      </c>
      <c r="Q3092" s="136">
        <v>1065340000</v>
      </c>
      <c r="R3092" s="136">
        <v>1075150000</v>
      </c>
      <c r="S3092" s="136">
        <v>1000200000</v>
      </c>
      <c r="T3092" s="136">
        <v>1056190000</v>
      </c>
      <c r="U3092" s="136">
        <v>1055420000</v>
      </c>
      <c r="V3092" s="136">
        <v>997680000</v>
      </c>
      <c r="W3092" s="136">
        <v>1061000000</v>
      </c>
      <c r="X3092" s="136">
        <v>1058950000</v>
      </c>
      <c r="Y3092" s="136">
        <v>998499000</v>
      </c>
      <c r="Z3092" s="136">
        <v>1065560000</v>
      </c>
      <c r="AA3092" s="136">
        <v>1065970000</v>
      </c>
      <c r="AB3092" s="136">
        <v>1088110000</v>
      </c>
      <c r="AC3092" s="136">
        <v>1086380000</v>
      </c>
      <c r="AD3092" s="136">
        <v>1093020000</v>
      </c>
      <c r="AE3092" s="136">
        <v>1100520000</v>
      </c>
      <c r="AF3092" s="136">
        <v>1095620000</v>
      </c>
      <c r="AG3092" s="136">
        <v>1096790000</v>
      </c>
      <c r="AH3092" s="136">
        <v>1103380000</v>
      </c>
    </row>
    <row r="3093" spans="1:34" x14ac:dyDescent="0.25">
      <c r="A3093" t="s">
        <v>2949</v>
      </c>
      <c r="B3093" t="s">
        <v>7596</v>
      </c>
      <c r="C3093" t="s">
        <v>3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 x14ac:dyDescent="0.25">
      <c r="A3094" t="s">
        <v>2949</v>
      </c>
      <c r="B3094" t="s">
        <v>7595</v>
      </c>
      <c r="C3094" t="s">
        <v>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 x14ac:dyDescent="0.25">
      <c r="A3095" t="s">
        <v>2949</v>
      </c>
      <c r="B3095" t="s">
        <v>7594</v>
      </c>
      <c r="C3095" t="s">
        <v>3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1:34" x14ac:dyDescent="0.25">
      <c r="A3096" t="s">
        <v>2949</v>
      </c>
      <c r="B3096" t="s">
        <v>1746</v>
      </c>
      <c r="C3096" t="s">
        <v>3</v>
      </c>
      <c r="D3096" s="136">
        <v>1361470000</v>
      </c>
      <c r="E3096" s="136">
        <v>1534240000</v>
      </c>
      <c r="F3096" s="136">
        <v>1841260000</v>
      </c>
      <c r="G3096" s="136">
        <v>1927110000</v>
      </c>
      <c r="H3096" s="136">
        <v>1702490000</v>
      </c>
      <c r="I3096" s="136">
        <v>1745780000</v>
      </c>
      <c r="J3096" s="136">
        <v>1811380000</v>
      </c>
      <c r="K3096" s="136">
        <v>1709270000</v>
      </c>
      <c r="L3096" s="136">
        <v>1699520000</v>
      </c>
      <c r="M3096" s="136">
        <v>1658680000</v>
      </c>
      <c r="N3096" s="136">
        <v>1689990000</v>
      </c>
      <c r="O3096" s="136">
        <v>1770730000</v>
      </c>
      <c r="P3096" s="136">
        <v>1693600000</v>
      </c>
      <c r="Q3096" s="136">
        <v>1691300000</v>
      </c>
      <c r="R3096" s="136">
        <v>1676170000</v>
      </c>
      <c r="S3096" s="136">
        <v>1741310000</v>
      </c>
      <c r="T3096" s="136">
        <v>1640750000</v>
      </c>
      <c r="U3096" s="136">
        <v>1634240000</v>
      </c>
      <c r="V3096" s="136">
        <v>1676070000</v>
      </c>
      <c r="W3096" s="136">
        <v>1603220000</v>
      </c>
      <c r="X3096" s="136">
        <v>1591340000</v>
      </c>
      <c r="Y3096" s="136">
        <v>1660140000</v>
      </c>
      <c r="Z3096" s="136">
        <v>1569620000</v>
      </c>
      <c r="AA3096" s="136">
        <v>1564160000</v>
      </c>
      <c r="AB3096" s="136">
        <v>1524420000</v>
      </c>
      <c r="AC3096" s="136">
        <v>1538200000</v>
      </c>
      <c r="AD3096" s="136">
        <v>1507730000</v>
      </c>
      <c r="AE3096" s="136">
        <v>1494990000</v>
      </c>
      <c r="AF3096" s="136">
        <v>1495300000</v>
      </c>
      <c r="AG3096" s="136">
        <v>1488000000</v>
      </c>
      <c r="AH3096" s="136">
        <v>1474160000</v>
      </c>
    </row>
    <row r="3097" spans="1:34" x14ac:dyDescent="0.25">
      <c r="A3097" t="s">
        <v>2949</v>
      </c>
      <c r="B3097" t="s">
        <v>7593</v>
      </c>
      <c r="C3097" t="s">
        <v>3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 x14ac:dyDescent="0.25">
      <c r="A3098" t="s">
        <v>2949</v>
      </c>
      <c r="B3098" t="s">
        <v>7592</v>
      </c>
      <c r="C3098" t="s">
        <v>3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 x14ac:dyDescent="0.25">
      <c r="A3099" t="s">
        <v>2949</v>
      </c>
      <c r="B3099" t="s">
        <v>7591</v>
      </c>
      <c r="C3099" t="s">
        <v>3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 x14ac:dyDescent="0.25">
      <c r="A3100" t="s">
        <v>2949</v>
      </c>
      <c r="B3100" t="s">
        <v>7590</v>
      </c>
      <c r="C3100" t="s">
        <v>3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1:34" x14ac:dyDescent="0.25">
      <c r="A3101" t="s">
        <v>2949</v>
      </c>
      <c r="B3101" t="s">
        <v>1747</v>
      </c>
      <c r="C3101" t="s">
        <v>3</v>
      </c>
      <c r="D3101" s="136">
        <v>5303780</v>
      </c>
      <c r="E3101" s="136">
        <v>5143500</v>
      </c>
      <c r="F3101" s="136">
        <v>4567620</v>
      </c>
      <c r="G3101" s="136">
        <v>4469610</v>
      </c>
      <c r="H3101" s="136">
        <v>4380840</v>
      </c>
      <c r="I3101" s="136">
        <v>4294250</v>
      </c>
      <c r="J3101" s="136">
        <v>4192670</v>
      </c>
      <c r="K3101" s="136">
        <v>4072750</v>
      </c>
      <c r="L3101" s="136">
        <v>3940810</v>
      </c>
      <c r="M3101" s="136">
        <v>3784660</v>
      </c>
      <c r="N3101" s="136">
        <v>3623700</v>
      </c>
      <c r="O3101" s="136">
        <v>3457130</v>
      </c>
      <c r="P3101" s="136">
        <v>3290390</v>
      </c>
      <c r="Q3101" s="136">
        <v>3122580</v>
      </c>
      <c r="R3101" s="136">
        <v>2954410</v>
      </c>
      <c r="S3101" s="136">
        <v>2785730</v>
      </c>
      <c r="T3101" s="136">
        <v>2616960</v>
      </c>
      <c r="U3101" s="136">
        <v>2448330</v>
      </c>
      <c r="V3101" s="136">
        <v>2279770</v>
      </c>
      <c r="W3101" s="136">
        <v>2111550</v>
      </c>
      <c r="X3101" s="136">
        <v>1944130</v>
      </c>
      <c r="Y3101" s="136">
        <v>1776740</v>
      </c>
      <c r="Z3101" s="136">
        <v>1609680</v>
      </c>
      <c r="AA3101" s="136">
        <v>1443470</v>
      </c>
      <c r="AB3101" s="136">
        <v>1277780</v>
      </c>
      <c r="AC3101" s="136">
        <v>1112660</v>
      </c>
      <c r="AD3101">
        <v>948453</v>
      </c>
      <c r="AE3101">
        <v>784688</v>
      </c>
      <c r="AF3101">
        <v>621593</v>
      </c>
      <c r="AG3101">
        <v>459252</v>
      </c>
      <c r="AH3101">
        <v>297810</v>
      </c>
    </row>
    <row r="3102" spans="1:34" x14ac:dyDescent="0.25">
      <c r="A3102" t="s">
        <v>2949</v>
      </c>
      <c r="B3102" t="s">
        <v>1748</v>
      </c>
      <c r="C3102" t="s">
        <v>3</v>
      </c>
      <c r="D3102" s="136">
        <v>38715300</v>
      </c>
      <c r="E3102" s="136">
        <v>42607800</v>
      </c>
      <c r="F3102" s="136">
        <v>42255100</v>
      </c>
      <c r="G3102" s="136">
        <v>46014900</v>
      </c>
      <c r="H3102" s="136">
        <v>50063300</v>
      </c>
      <c r="I3102" s="136">
        <v>54370400</v>
      </c>
      <c r="J3102" s="136">
        <v>58716700</v>
      </c>
      <c r="K3102" s="136">
        <v>62997500</v>
      </c>
      <c r="L3102" s="136">
        <v>67246300</v>
      </c>
      <c r="M3102" s="136">
        <v>71163000</v>
      </c>
      <c r="N3102" s="136">
        <v>75021200</v>
      </c>
      <c r="O3102" s="136">
        <v>78771500</v>
      </c>
      <c r="P3102" s="136">
        <v>82513700</v>
      </c>
      <c r="Q3102" s="136">
        <v>86219300</v>
      </c>
      <c r="R3102" s="136">
        <v>89899300</v>
      </c>
      <c r="S3102" s="136">
        <v>93541600</v>
      </c>
      <c r="T3102" s="136">
        <v>97152700</v>
      </c>
      <c r="U3102" s="136">
        <v>100735000</v>
      </c>
      <c r="V3102" s="136">
        <v>104282000</v>
      </c>
      <c r="W3102" s="136">
        <v>107798000</v>
      </c>
      <c r="X3102" s="136">
        <v>111309000</v>
      </c>
      <c r="Y3102" s="136">
        <v>114768000</v>
      </c>
      <c r="Z3102" s="136">
        <v>118185000</v>
      </c>
      <c r="AA3102" s="136">
        <v>121592000</v>
      </c>
      <c r="AB3102" s="136">
        <v>124967000</v>
      </c>
      <c r="AC3102" s="136">
        <v>128310000</v>
      </c>
      <c r="AD3102" s="136">
        <v>131661000</v>
      </c>
      <c r="AE3102" s="136">
        <v>134963000</v>
      </c>
      <c r="AF3102" s="136">
        <v>138239000</v>
      </c>
      <c r="AG3102" s="136">
        <v>141492000</v>
      </c>
      <c r="AH3102" s="136">
        <v>144710000</v>
      </c>
    </row>
    <row r="3103" spans="1:34" x14ac:dyDescent="0.25">
      <c r="A3103" t="s">
        <v>2949</v>
      </c>
      <c r="B3103" t="s">
        <v>7589</v>
      </c>
      <c r="C3103" t="s">
        <v>3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 x14ac:dyDescent="0.25">
      <c r="A3104" t="s">
        <v>2949</v>
      </c>
      <c r="B3104" t="s">
        <v>7588</v>
      </c>
      <c r="C3104" t="s">
        <v>3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 x14ac:dyDescent="0.25">
      <c r="A3105" t="s">
        <v>2949</v>
      </c>
      <c r="B3105" t="s">
        <v>7587</v>
      </c>
      <c r="C3105" t="s">
        <v>3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 x14ac:dyDescent="0.25">
      <c r="A3106" t="s">
        <v>2949</v>
      </c>
      <c r="B3106" t="s">
        <v>7586</v>
      </c>
      <c r="C3106" t="s">
        <v>3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 x14ac:dyDescent="0.25">
      <c r="A3107" t="s">
        <v>2949</v>
      </c>
      <c r="B3107" t="s">
        <v>7585</v>
      </c>
      <c r="C3107" t="s">
        <v>3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 x14ac:dyDescent="0.25">
      <c r="A3108" t="s">
        <v>2949</v>
      </c>
      <c r="B3108" t="s">
        <v>7584</v>
      </c>
      <c r="C3108" t="s">
        <v>3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 x14ac:dyDescent="0.25">
      <c r="A3109" t="s">
        <v>2949</v>
      </c>
      <c r="B3109" t="s">
        <v>7583</v>
      </c>
      <c r="C3109" t="s">
        <v>3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 x14ac:dyDescent="0.25">
      <c r="A3110" t="s">
        <v>2949</v>
      </c>
      <c r="B3110" t="s">
        <v>7582</v>
      </c>
      <c r="C3110" t="s">
        <v>3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 x14ac:dyDescent="0.25">
      <c r="A3111" t="s">
        <v>2949</v>
      </c>
      <c r="B3111" t="s">
        <v>7581</v>
      </c>
      <c r="C3111" t="s">
        <v>3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  <c r="AH3111">
        <v>0</v>
      </c>
    </row>
    <row r="3112" spans="1:34" x14ac:dyDescent="0.25">
      <c r="A3112" t="s">
        <v>2949</v>
      </c>
      <c r="B3112" t="s">
        <v>1749</v>
      </c>
      <c r="C3112" t="s">
        <v>3</v>
      </c>
      <c r="D3112" s="136">
        <v>93042200</v>
      </c>
      <c r="E3112" s="136">
        <v>81740700</v>
      </c>
      <c r="F3112" s="136">
        <v>48652600</v>
      </c>
      <c r="G3112" s="136">
        <v>43995100</v>
      </c>
      <c r="H3112" s="136">
        <v>57388600</v>
      </c>
      <c r="I3112" s="136">
        <v>57224100</v>
      </c>
      <c r="J3112" s="136">
        <v>53669700</v>
      </c>
      <c r="K3112" s="136">
        <v>59978200</v>
      </c>
      <c r="L3112" s="136">
        <v>59026300</v>
      </c>
      <c r="M3112" s="136">
        <v>61133100</v>
      </c>
      <c r="N3112" s="136">
        <v>61713800</v>
      </c>
      <c r="O3112" s="136">
        <v>56716200</v>
      </c>
      <c r="P3112" s="136">
        <v>60778700</v>
      </c>
      <c r="Q3112" s="136">
        <v>60441300</v>
      </c>
      <c r="R3112" s="136">
        <v>60998000</v>
      </c>
      <c r="S3112" s="136">
        <v>56745500</v>
      </c>
      <c r="T3112" s="136">
        <v>59922400</v>
      </c>
      <c r="U3112" s="136">
        <v>59878300</v>
      </c>
      <c r="V3112" s="136">
        <v>56602600</v>
      </c>
      <c r="W3112" s="136">
        <v>60195000</v>
      </c>
      <c r="X3112" s="136">
        <v>60078600</v>
      </c>
      <c r="Y3112" s="136">
        <v>56649100</v>
      </c>
      <c r="Z3112" s="136">
        <v>60453600</v>
      </c>
      <c r="AA3112" s="136">
        <v>60477000</v>
      </c>
      <c r="AB3112" s="136">
        <v>61733200</v>
      </c>
      <c r="AC3112" s="136">
        <v>61634800</v>
      </c>
      <c r="AD3112" s="136">
        <v>62011700</v>
      </c>
      <c r="AE3112" s="136">
        <v>62437200</v>
      </c>
      <c r="AF3112" s="136">
        <v>62159200</v>
      </c>
      <c r="AG3112" s="136">
        <v>62225800</v>
      </c>
      <c r="AH3112" s="136">
        <v>62599400</v>
      </c>
    </row>
    <row r="3113" spans="1:34" x14ac:dyDescent="0.25">
      <c r="A3113" t="s">
        <v>2949</v>
      </c>
      <c r="B3113" t="s">
        <v>7580</v>
      </c>
      <c r="C3113" t="s">
        <v>3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 x14ac:dyDescent="0.25">
      <c r="A3114" t="s">
        <v>2949</v>
      </c>
      <c r="B3114" t="s">
        <v>7579</v>
      </c>
      <c r="C3114" t="s">
        <v>3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 x14ac:dyDescent="0.25">
      <c r="A3115" t="s">
        <v>2949</v>
      </c>
      <c r="B3115" t="s">
        <v>7578</v>
      </c>
      <c r="C3115" t="s">
        <v>3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1:34" x14ac:dyDescent="0.25">
      <c r="A3116" t="s">
        <v>2949</v>
      </c>
      <c r="B3116" t="s">
        <v>1750</v>
      </c>
      <c r="C3116" t="s">
        <v>3</v>
      </c>
      <c r="D3116" s="136">
        <v>77242200</v>
      </c>
      <c r="E3116" s="136">
        <v>87043900</v>
      </c>
      <c r="F3116" s="136">
        <v>104463000</v>
      </c>
      <c r="G3116" s="136">
        <v>109333000</v>
      </c>
      <c r="H3116" s="136">
        <v>96589600</v>
      </c>
      <c r="I3116" s="136">
        <v>99045200</v>
      </c>
      <c r="J3116" s="136">
        <v>102767000</v>
      </c>
      <c r="K3116" s="136">
        <v>96974100</v>
      </c>
      <c r="L3116" s="136">
        <v>96420900</v>
      </c>
      <c r="M3116" s="136">
        <v>94104200</v>
      </c>
      <c r="N3116" s="136">
        <v>95880200</v>
      </c>
      <c r="O3116" s="136">
        <v>100461000</v>
      </c>
      <c r="P3116" s="136">
        <v>96085300</v>
      </c>
      <c r="Q3116" s="136">
        <v>95954300</v>
      </c>
      <c r="R3116" s="136">
        <v>95096000</v>
      </c>
      <c r="S3116" s="136">
        <v>98792100</v>
      </c>
      <c r="T3116" s="136">
        <v>93086500</v>
      </c>
      <c r="U3116" s="136">
        <v>92717300</v>
      </c>
      <c r="V3116" s="136">
        <v>95090700</v>
      </c>
      <c r="W3116" s="136">
        <v>90957300</v>
      </c>
      <c r="X3116" s="136">
        <v>90283700</v>
      </c>
      <c r="Y3116" s="136">
        <v>94186800</v>
      </c>
      <c r="Z3116" s="136">
        <v>89051200</v>
      </c>
      <c r="AA3116" s="136">
        <v>88741500</v>
      </c>
      <c r="AB3116" s="136">
        <v>86486500</v>
      </c>
      <c r="AC3116" s="136">
        <v>87268500</v>
      </c>
      <c r="AD3116" s="136">
        <v>85539900</v>
      </c>
      <c r="AE3116" s="136">
        <v>84817100</v>
      </c>
      <c r="AF3116" s="136">
        <v>84834800</v>
      </c>
      <c r="AG3116" s="136">
        <v>84420400</v>
      </c>
      <c r="AH3116" s="136">
        <v>83635300</v>
      </c>
    </row>
    <row r="3117" spans="1:34" x14ac:dyDescent="0.25">
      <c r="A3117" t="s">
        <v>2949</v>
      </c>
      <c r="B3117" t="s">
        <v>7577</v>
      </c>
      <c r="C3117" t="s">
        <v>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 x14ac:dyDescent="0.25">
      <c r="A3118" t="s">
        <v>2949</v>
      </c>
      <c r="B3118" t="s">
        <v>7576</v>
      </c>
      <c r="C3118" t="s">
        <v>3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 x14ac:dyDescent="0.25">
      <c r="A3119" t="s">
        <v>2949</v>
      </c>
      <c r="B3119" t="s">
        <v>7575</v>
      </c>
      <c r="C3119" t="s">
        <v>3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 x14ac:dyDescent="0.25">
      <c r="A3120" t="s">
        <v>2949</v>
      </c>
      <c r="B3120" t="s">
        <v>7574</v>
      </c>
      <c r="C3120" t="s">
        <v>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1:34" x14ac:dyDescent="0.25">
      <c r="A3121" t="s">
        <v>2949</v>
      </c>
      <c r="B3121" t="s">
        <v>1751</v>
      </c>
      <c r="C3121" t="s">
        <v>3</v>
      </c>
      <c r="D3121" s="136">
        <v>10043300</v>
      </c>
      <c r="E3121" s="136">
        <v>9739810</v>
      </c>
      <c r="F3121" s="136">
        <v>8649330</v>
      </c>
      <c r="G3121" s="136">
        <v>8463740</v>
      </c>
      <c r="H3121" s="136">
        <v>8295630</v>
      </c>
      <c r="I3121" s="136">
        <v>8131670</v>
      </c>
      <c r="J3121" s="136">
        <v>7939310</v>
      </c>
      <c r="K3121" s="136">
        <v>7712230</v>
      </c>
      <c r="L3121" s="136">
        <v>7462380</v>
      </c>
      <c r="M3121" s="136">
        <v>7166690</v>
      </c>
      <c r="N3121" s="136">
        <v>6861900</v>
      </c>
      <c r="O3121" s="136">
        <v>6546480</v>
      </c>
      <c r="P3121" s="136">
        <v>6230740</v>
      </c>
      <c r="Q3121" s="136">
        <v>5912970</v>
      </c>
      <c r="R3121" s="136">
        <v>5594520</v>
      </c>
      <c r="S3121" s="136">
        <v>5275100</v>
      </c>
      <c r="T3121" s="136">
        <v>4955530</v>
      </c>
      <c r="U3121" s="136">
        <v>4636190</v>
      </c>
      <c r="V3121" s="136">
        <v>4317020</v>
      </c>
      <c r="W3121" s="136">
        <v>3998470</v>
      </c>
      <c r="X3121" s="136">
        <v>3681440</v>
      </c>
      <c r="Y3121" s="136">
        <v>3364460</v>
      </c>
      <c r="Z3121" s="136">
        <v>3048120</v>
      </c>
      <c r="AA3121" s="136">
        <v>2733380</v>
      </c>
      <c r="AB3121" s="136">
        <v>2419630</v>
      </c>
      <c r="AC3121" s="136">
        <v>2106960</v>
      </c>
      <c r="AD3121" s="136">
        <v>1796010</v>
      </c>
      <c r="AE3121" s="136">
        <v>1485900</v>
      </c>
      <c r="AF3121" s="136">
        <v>1177060</v>
      </c>
      <c r="AG3121">
        <v>869648</v>
      </c>
      <c r="AH3121">
        <v>563939</v>
      </c>
    </row>
    <row r="3122" spans="1:34" x14ac:dyDescent="0.25">
      <c r="A3122" t="s">
        <v>2949</v>
      </c>
      <c r="B3122" t="s">
        <v>1752</v>
      </c>
      <c r="C3122" t="s">
        <v>3</v>
      </c>
      <c r="D3122" s="136">
        <v>40946800</v>
      </c>
      <c r="E3122" s="136">
        <v>45063700</v>
      </c>
      <c r="F3122" s="136">
        <v>44690700</v>
      </c>
      <c r="G3122" s="136">
        <v>48667200</v>
      </c>
      <c r="H3122" s="136">
        <v>52949000</v>
      </c>
      <c r="I3122" s="136">
        <v>57504300</v>
      </c>
      <c r="J3122" s="136">
        <v>62101100</v>
      </c>
      <c r="K3122" s="136">
        <v>66628700</v>
      </c>
      <c r="L3122" s="136">
        <v>71122400</v>
      </c>
      <c r="M3122" s="136">
        <v>75264800</v>
      </c>
      <c r="N3122" s="136">
        <v>79345400</v>
      </c>
      <c r="O3122" s="136">
        <v>83311900</v>
      </c>
      <c r="P3122" s="136">
        <v>87269800</v>
      </c>
      <c r="Q3122" s="136">
        <v>91189000</v>
      </c>
      <c r="R3122" s="136">
        <v>95081200</v>
      </c>
      <c r="S3122" s="136">
        <v>98933300</v>
      </c>
      <c r="T3122" s="136">
        <v>102753000</v>
      </c>
      <c r="U3122" s="136">
        <v>106541000</v>
      </c>
      <c r="V3122" s="136">
        <v>110292000</v>
      </c>
      <c r="W3122" s="136">
        <v>114012000</v>
      </c>
      <c r="X3122" s="136">
        <v>117725000</v>
      </c>
      <c r="Y3122" s="136">
        <v>121384000</v>
      </c>
      <c r="Z3122" s="136">
        <v>124997000</v>
      </c>
      <c r="AA3122" s="136">
        <v>128601000</v>
      </c>
      <c r="AB3122" s="136">
        <v>132170000</v>
      </c>
      <c r="AC3122" s="136">
        <v>135706000</v>
      </c>
      <c r="AD3122" s="136">
        <v>139250000</v>
      </c>
      <c r="AE3122" s="136">
        <v>142743000</v>
      </c>
      <c r="AF3122" s="136">
        <v>146207000</v>
      </c>
      <c r="AG3122" s="136">
        <v>149647000</v>
      </c>
      <c r="AH3122" s="136">
        <v>153051000</v>
      </c>
    </row>
    <row r="3123" spans="1:34" x14ac:dyDescent="0.25">
      <c r="A3123" t="s">
        <v>2949</v>
      </c>
      <c r="B3123" t="s">
        <v>7573</v>
      </c>
      <c r="C3123" t="s">
        <v>3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 x14ac:dyDescent="0.25">
      <c r="A3124" t="s">
        <v>2949</v>
      </c>
      <c r="B3124" t="s">
        <v>7572</v>
      </c>
      <c r="C3124" t="s">
        <v>3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 x14ac:dyDescent="0.25">
      <c r="A3125" t="s">
        <v>2949</v>
      </c>
      <c r="B3125" t="s">
        <v>7571</v>
      </c>
      <c r="C3125" t="s">
        <v>3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 x14ac:dyDescent="0.25">
      <c r="A3126" t="s">
        <v>2949</v>
      </c>
      <c r="B3126" t="s">
        <v>7570</v>
      </c>
      <c r="C3126" t="s">
        <v>3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 x14ac:dyDescent="0.25">
      <c r="A3127" t="s">
        <v>2949</v>
      </c>
      <c r="B3127" t="s">
        <v>7569</v>
      </c>
      <c r="C3127" t="s">
        <v>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 x14ac:dyDescent="0.25">
      <c r="A3128" t="s">
        <v>2949</v>
      </c>
      <c r="B3128" t="s">
        <v>7568</v>
      </c>
      <c r="C3128" t="s">
        <v>3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 x14ac:dyDescent="0.25">
      <c r="A3129" t="s">
        <v>2949</v>
      </c>
      <c r="B3129" t="s">
        <v>7567</v>
      </c>
      <c r="C3129" t="s">
        <v>3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 x14ac:dyDescent="0.25">
      <c r="A3130" t="s">
        <v>2949</v>
      </c>
      <c r="B3130" t="s">
        <v>7566</v>
      </c>
      <c r="C3130" t="s">
        <v>3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 x14ac:dyDescent="0.25">
      <c r="A3131" t="s">
        <v>2949</v>
      </c>
      <c r="B3131" t="s">
        <v>7565</v>
      </c>
      <c r="C3131" t="s">
        <v>3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  <c r="AH3131">
        <v>0</v>
      </c>
    </row>
    <row r="3132" spans="1:34" x14ac:dyDescent="0.25">
      <c r="A3132" t="s">
        <v>2949</v>
      </c>
      <c r="B3132" t="s">
        <v>1753</v>
      </c>
      <c r="C3132" t="s">
        <v>3</v>
      </c>
      <c r="D3132" s="136">
        <v>98405200</v>
      </c>
      <c r="E3132" s="136">
        <v>86452300</v>
      </c>
      <c r="F3132" s="136">
        <v>51456900</v>
      </c>
      <c r="G3132" s="136">
        <v>46531000</v>
      </c>
      <c r="H3132" s="136">
        <v>60696500</v>
      </c>
      <c r="I3132" s="136">
        <v>60522500</v>
      </c>
      <c r="J3132" s="136">
        <v>56763300</v>
      </c>
      <c r="K3132" s="136">
        <v>63435400</v>
      </c>
      <c r="L3132" s="136">
        <v>62428600</v>
      </c>
      <c r="M3132" s="136">
        <v>64656800</v>
      </c>
      <c r="N3132" s="136">
        <v>65271000</v>
      </c>
      <c r="O3132" s="136">
        <v>59985300</v>
      </c>
      <c r="P3132" s="136">
        <v>64282100</v>
      </c>
      <c r="Q3132" s="136">
        <v>63925100</v>
      </c>
      <c r="R3132" s="136">
        <v>64513900</v>
      </c>
      <c r="S3132" s="136">
        <v>60016300</v>
      </c>
      <c r="T3132" s="136">
        <v>63376300</v>
      </c>
      <c r="U3132" s="136">
        <v>63329700</v>
      </c>
      <c r="V3132" s="136">
        <v>59865200</v>
      </c>
      <c r="W3132" s="136">
        <v>63664700</v>
      </c>
      <c r="X3132" s="136">
        <v>63541500</v>
      </c>
      <c r="Y3132" s="136">
        <v>59914300</v>
      </c>
      <c r="Z3132" s="136">
        <v>63938200</v>
      </c>
      <c r="AA3132" s="136">
        <v>63962900</v>
      </c>
      <c r="AB3132" s="136">
        <v>65291600</v>
      </c>
      <c r="AC3132" s="136">
        <v>65187400</v>
      </c>
      <c r="AD3132" s="136">
        <v>65586000</v>
      </c>
      <c r="AE3132" s="136">
        <v>66036100</v>
      </c>
      <c r="AF3132" s="136">
        <v>65742100</v>
      </c>
      <c r="AG3132" s="136">
        <v>65812500</v>
      </c>
      <c r="AH3132" s="136">
        <v>66207700</v>
      </c>
    </row>
    <row r="3133" spans="1:34" x14ac:dyDescent="0.25">
      <c r="A3133" t="s">
        <v>2949</v>
      </c>
      <c r="B3133" t="s">
        <v>7564</v>
      </c>
      <c r="C3133" t="s">
        <v>3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 x14ac:dyDescent="0.25">
      <c r="A3134" t="s">
        <v>2949</v>
      </c>
      <c r="B3134" t="s">
        <v>7563</v>
      </c>
      <c r="C3134" t="s">
        <v>3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 x14ac:dyDescent="0.25">
      <c r="A3135" t="s">
        <v>2949</v>
      </c>
      <c r="B3135" t="s">
        <v>7562</v>
      </c>
      <c r="C3135" t="s">
        <v>3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1:34" x14ac:dyDescent="0.25">
      <c r="A3136" t="s">
        <v>2949</v>
      </c>
      <c r="B3136" t="s">
        <v>1754</v>
      </c>
      <c r="C3136" t="s">
        <v>3</v>
      </c>
      <c r="D3136" s="136">
        <v>81694400</v>
      </c>
      <c r="E3136" s="136">
        <v>92061100</v>
      </c>
      <c r="F3136" s="136">
        <v>110484000</v>
      </c>
      <c r="G3136" s="136">
        <v>115635000</v>
      </c>
      <c r="H3136" s="136">
        <v>102157000</v>
      </c>
      <c r="I3136" s="136">
        <v>104754000</v>
      </c>
      <c r="J3136" s="136">
        <v>108691000</v>
      </c>
      <c r="K3136" s="136">
        <v>102564000</v>
      </c>
      <c r="L3136" s="136">
        <v>101979000</v>
      </c>
      <c r="M3136" s="136">
        <v>99528400</v>
      </c>
      <c r="N3136" s="136">
        <v>101407000</v>
      </c>
      <c r="O3136" s="136">
        <v>106252000</v>
      </c>
      <c r="P3136" s="136">
        <v>101624000</v>
      </c>
      <c r="Q3136" s="136">
        <v>101485000</v>
      </c>
      <c r="R3136" s="136">
        <v>100577000</v>
      </c>
      <c r="S3136" s="136">
        <v>104486000</v>
      </c>
      <c r="T3136" s="136">
        <v>98452100</v>
      </c>
      <c r="U3136" s="136">
        <v>98061500</v>
      </c>
      <c r="V3136" s="136">
        <v>100572000</v>
      </c>
      <c r="W3136" s="136">
        <v>96200100</v>
      </c>
      <c r="X3136" s="136">
        <v>95487700</v>
      </c>
      <c r="Y3136" s="136">
        <v>99615700</v>
      </c>
      <c r="Z3136" s="136">
        <v>94184100</v>
      </c>
      <c r="AA3136" s="136">
        <v>93856600</v>
      </c>
      <c r="AB3136" s="136">
        <v>91471600</v>
      </c>
      <c r="AC3136" s="136">
        <v>92298700</v>
      </c>
      <c r="AD3136" s="136">
        <v>90470500</v>
      </c>
      <c r="AE3136" s="136">
        <v>89706000</v>
      </c>
      <c r="AF3136" s="136">
        <v>89724700</v>
      </c>
      <c r="AG3136" s="136">
        <v>89286500</v>
      </c>
      <c r="AH3136" s="136">
        <v>88456100</v>
      </c>
    </row>
    <row r="3137" spans="1:34" x14ac:dyDescent="0.25">
      <c r="A3137" t="s">
        <v>2949</v>
      </c>
      <c r="B3137" t="s">
        <v>7561</v>
      </c>
      <c r="C3137" t="s">
        <v>3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 x14ac:dyDescent="0.25">
      <c r="A3138" t="s">
        <v>2949</v>
      </c>
      <c r="B3138" t="s">
        <v>7560</v>
      </c>
      <c r="C3138" t="s">
        <v>3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 x14ac:dyDescent="0.25">
      <c r="A3139" t="s">
        <v>2949</v>
      </c>
      <c r="B3139" t="s">
        <v>7559</v>
      </c>
      <c r="C3139" t="s">
        <v>3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 x14ac:dyDescent="0.25">
      <c r="A3140" t="s">
        <v>2949</v>
      </c>
      <c r="B3140" t="s">
        <v>7558</v>
      </c>
      <c r="C3140" t="s">
        <v>3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1:34" x14ac:dyDescent="0.25">
      <c r="A3141" t="s">
        <v>2949</v>
      </c>
      <c r="B3141" t="s">
        <v>1755</v>
      </c>
      <c r="C3141" t="s">
        <v>3</v>
      </c>
      <c r="D3141" s="136">
        <v>42317400</v>
      </c>
      <c r="E3141" s="136">
        <v>41038500</v>
      </c>
      <c r="F3141" s="136">
        <v>36443800</v>
      </c>
      <c r="G3141" s="136">
        <v>35661800</v>
      </c>
      <c r="H3141" s="136">
        <v>34953500</v>
      </c>
      <c r="I3141" s="136">
        <v>34262700</v>
      </c>
      <c r="J3141" s="136">
        <v>33452200</v>
      </c>
      <c r="K3141" s="136">
        <v>32495400</v>
      </c>
      <c r="L3141" s="136">
        <v>31442600</v>
      </c>
      <c r="M3141" s="136">
        <v>30196700</v>
      </c>
      <c r="N3141" s="136">
        <v>28912500</v>
      </c>
      <c r="O3141" s="136">
        <v>27583500</v>
      </c>
      <c r="P3141" s="136">
        <v>26253100</v>
      </c>
      <c r="Q3141" s="136">
        <v>24914200</v>
      </c>
      <c r="R3141" s="136">
        <v>23572400</v>
      </c>
      <c r="S3141" s="136">
        <v>22226600</v>
      </c>
      <c r="T3141" s="136">
        <v>20880000</v>
      </c>
      <c r="U3141" s="136">
        <v>19534500</v>
      </c>
      <c r="V3141" s="136">
        <v>18189700</v>
      </c>
      <c r="W3141" s="136">
        <v>16847500</v>
      </c>
      <c r="X3141" s="136">
        <v>15511700</v>
      </c>
      <c r="Y3141" s="136">
        <v>14176100</v>
      </c>
      <c r="Z3141" s="136">
        <v>12843200</v>
      </c>
      <c r="AA3141" s="136">
        <v>11517000</v>
      </c>
      <c r="AB3141" s="136">
        <v>10195100</v>
      </c>
      <c r="AC3141" s="136">
        <v>8877640</v>
      </c>
      <c r="AD3141" s="136">
        <v>7567440</v>
      </c>
      <c r="AE3141" s="136">
        <v>6260810</v>
      </c>
      <c r="AF3141" s="136">
        <v>4959520</v>
      </c>
      <c r="AG3141" s="136">
        <v>3664250</v>
      </c>
      <c r="AH3141" s="136">
        <v>2376150</v>
      </c>
    </row>
    <row r="3142" spans="1:34" x14ac:dyDescent="0.25">
      <c r="A3142" t="s">
        <v>2949</v>
      </c>
      <c r="B3142" t="s">
        <v>1756</v>
      </c>
      <c r="C3142" t="s">
        <v>3</v>
      </c>
      <c r="D3142" s="136">
        <v>13662600</v>
      </c>
      <c r="E3142" s="136">
        <v>15036300</v>
      </c>
      <c r="F3142" s="136">
        <v>14911800</v>
      </c>
      <c r="G3142" s="136">
        <v>16238600</v>
      </c>
      <c r="H3142" s="136">
        <v>17667300</v>
      </c>
      <c r="I3142" s="136">
        <v>19187300</v>
      </c>
      <c r="J3142" s="136">
        <v>20721100</v>
      </c>
      <c r="K3142" s="136">
        <v>22231800</v>
      </c>
      <c r="L3142" s="136">
        <v>23731200</v>
      </c>
      <c r="M3142" s="136">
        <v>25113400</v>
      </c>
      <c r="N3142" s="136">
        <v>26475000</v>
      </c>
      <c r="O3142" s="136">
        <v>27798400</v>
      </c>
      <c r="P3142" s="136">
        <v>29119000</v>
      </c>
      <c r="Q3142" s="136">
        <v>30426700</v>
      </c>
      <c r="R3142" s="136">
        <v>31725400</v>
      </c>
      <c r="S3142" s="136">
        <v>33010800</v>
      </c>
      <c r="T3142" s="136">
        <v>34285100</v>
      </c>
      <c r="U3142" s="136">
        <v>35549300</v>
      </c>
      <c r="V3142" s="136">
        <v>36801000</v>
      </c>
      <c r="W3142" s="136">
        <v>38041900</v>
      </c>
      <c r="X3142" s="136">
        <v>39281000</v>
      </c>
      <c r="Y3142" s="136">
        <v>40501700</v>
      </c>
      <c r="Z3142" s="136">
        <v>41707300</v>
      </c>
      <c r="AA3142" s="136">
        <v>42909900</v>
      </c>
      <c r="AB3142" s="136">
        <v>44100900</v>
      </c>
      <c r="AC3142" s="136">
        <v>45280500</v>
      </c>
      <c r="AD3142" s="136">
        <v>46463000</v>
      </c>
      <c r="AE3142" s="136">
        <v>47628500</v>
      </c>
      <c r="AF3142" s="136">
        <v>48784600</v>
      </c>
      <c r="AG3142" s="136">
        <v>49932300</v>
      </c>
      <c r="AH3142" s="136">
        <v>51067900</v>
      </c>
    </row>
    <row r="3143" spans="1:34" x14ac:dyDescent="0.25">
      <c r="A3143" t="s">
        <v>2949</v>
      </c>
      <c r="B3143" t="s">
        <v>7557</v>
      </c>
      <c r="C3143" t="s">
        <v>3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 x14ac:dyDescent="0.25">
      <c r="A3144" t="s">
        <v>2949</v>
      </c>
      <c r="B3144" t="s">
        <v>7556</v>
      </c>
      <c r="C3144" t="s">
        <v>3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 x14ac:dyDescent="0.25">
      <c r="A3145" t="s">
        <v>2949</v>
      </c>
      <c r="B3145" t="s">
        <v>7555</v>
      </c>
      <c r="C3145" t="s">
        <v>3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 x14ac:dyDescent="0.25">
      <c r="A3146" t="s">
        <v>2949</v>
      </c>
      <c r="B3146" t="s">
        <v>7554</v>
      </c>
      <c r="C3146" t="s">
        <v>3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 x14ac:dyDescent="0.25">
      <c r="A3147" t="s">
        <v>2949</v>
      </c>
      <c r="B3147" t="s">
        <v>7553</v>
      </c>
      <c r="C3147" t="s">
        <v>3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 x14ac:dyDescent="0.25">
      <c r="A3148" t="s">
        <v>2949</v>
      </c>
      <c r="B3148" t="s">
        <v>7552</v>
      </c>
      <c r="C3148" t="s">
        <v>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 x14ac:dyDescent="0.25">
      <c r="A3149" t="s">
        <v>2949</v>
      </c>
      <c r="B3149" t="s">
        <v>7551</v>
      </c>
      <c r="C3149" t="s">
        <v>3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 x14ac:dyDescent="0.25">
      <c r="A3150" t="s">
        <v>2949</v>
      </c>
      <c r="B3150" t="s">
        <v>7550</v>
      </c>
      <c r="C3150" t="s">
        <v>3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 x14ac:dyDescent="0.25">
      <c r="A3151" t="s">
        <v>2949</v>
      </c>
      <c r="B3151" t="s">
        <v>7549</v>
      </c>
      <c r="C3151" t="s">
        <v>3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</row>
    <row r="3152" spans="1:34" x14ac:dyDescent="0.25">
      <c r="A3152" t="s">
        <v>2949</v>
      </c>
      <c r="B3152" t="s">
        <v>1757</v>
      </c>
      <c r="C3152" t="s">
        <v>3</v>
      </c>
      <c r="D3152" s="136">
        <v>32834600</v>
      </c>
      <c r="E3152" s="136">
        <v>28846300</v>
      </c>
      <c r="F3152" s="136">
        <v>17169500</v>
      </c>
      <c r="G3152" s="136">
        <v>15525900</v>
      </c>
      <c r="H3152" s="136">
        <v>20252400</v>
      </c>
      <c r="I3152" s="136">
        <v>20194400</v>
      </c>
      <c r="J3152" s="136">
        <v>18940000</v>
      </c>
      <c r="K3152" s="136">
        <v>21166300</v>
      </c>
      <c r="L3152" s="136">
        <v>20830400</v>
      </c>
      <c r="M3152" s="136">
        <v>21573900</v>
      </c>
      <c r="N3152" s="136">
        <v>21778800</v>
      </c>
      <c r="O3152" s="136">
        <v>20015100</v>
      </c>
      <c r="P3152" s="136">
        <v>21448800</v>
      </c>
      <c r="Q3152" s="136">
        <v>21329700</v>
      </c>
      <c r="R3152" s="136">
        <v>21526200</v>
      </c>
      <c r="S3152" s="136">
        <v>20025500</v>
      </c>
      <c r="T3152" s="136">
        <v>21146600</v>
      </c>
      <c r="U3152" s="136">
        <v>21131000</v>
      </c>
      <c r="V3152" s="136">
        <v>19975000</v>
      </c>
      <c r="W3152" s="136">
        <v>21242800</v>
      </c>
      <c r="X3152" s="136">
        <v>21201700</v>
      </c>
      <c r="Y3152" s="136">
        <v>19991400</v>
      </c>
      <c r="Z3152" s="136">
        <v>21334100</v>
      </c>
      <c r="AA3152" s="136">
        <v>21342300</v>
      </c>
      <c r="AB3152" s="136">
        <v>21785600</v>
      </c>
      <c r="AC3152" s="136">
        <v>21750900</v>
      </c>
      <c r="AD3152" s="136">
        <v>21883900</v>
      </c>
      <c r="AE3152" s="136">
        <v>22034100</v>
      </c>
      <c r="AF3152" s="136">
        <v>21936000</v>
      </c>
      <c r="AG3152" s="136">
        <v>21959400</v>
      </c>
      <c r="AH3152" s="136">
        <v>22091300</v>
      </c>
    </row>
    <row r="3153" spans="1:34" x14ac:dyDescent="0.25">
      <c r="A3153" t="s">
        <v>2949</v>
      </c>
      <c r="B3153" t="s">
        <v>7548</v>
      </c>
      <c r="C3153" t="s">
        <v>3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 x14ac:dyDescent="0.25">
      <c r="A3154" t="s">
        <v>2949</v>
      </c>
      <c r="B3154" t="s">
        <v>7547</v>
      </c>
      <c r="C3154" t="s">
        <v>3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 x14ac:dyDescent="0.25">
      <c r="A3155" t="s">
        <v>2949</v>
      </c>
      <c r="B3155" t="s">
        <v>7546</v>
      </c>
      <c r="C3155" t="s">
        <v>3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1:34" x14ac:dyDescent="0.25">
      <c r="A3156" t="s">
        <v>2949</v>
      </c>
      <c r="B3156" t="s">
        <v>1758</v>
      </c>
      <c r="C3156" t="s">
        <v>3</v>
      </c>
      <c r="D3156" s="136">
        <v>27258700</v>
      </c>
      <c r="E3156" s="136">
        <v>30717800</v>
      </c>
      <c r="F3156" s="136">
        <v>36864800</v>
      </c>
      <c r="G3156" s="136">
        <v>38583600</v>
      </c>
      <c r="H3156" s="136">
        <v>34086400</v>
      </c>
      <c r="I3156" s="136">
        <v>34953000</v>
      </c>
      <c r="J3156" s="136">
        <v>36266500</v>
      </c>
      <c r="K3156" s="136">
        <v>34222100</v>
      </c>
      <c r="L3156" s="136">
        <v>34026900</v>
      </c>
      <c r="M3156" s="136">
        <v>33209300</v>
      </c>
      <c r="N3156" s="136">
        <v>33836100</v>
      </c>
      <c r="O3156" s="136">
        <v>35452600</v>
      </c>
      <c r="P3156" s="136">
        <v>33908500</v>
      </c>
      <c r="Q3156" s="136">
        <v>33862200</v>
      </c>
      <c r="R3156" s="136">
        <v>33559400</v>
      </c>
      <c r="S3156" s="136">
        <v>34863700</v>
      </c>
      <c r="T3156" s="136">
        <v>32850200</v>
      </c>
      <c r="U3156" s="136">
        <v>32719900</v>
      </c>
      <c r="V3156" s="136">
        <v>33557500</v>
      </c>
      <c r="W3156" s="136">
        <v>32098800</v>
      </c>
      <c r="X3156" s="136">
        <v>31861100</v>
      </c>
      <c r="Y3156" s="136">
        <v>33238500</v>
      </c>
      <c r="Z3156" s="136">
        <v>31426100</v>
      </c>
      <c r="AA3156" s="136">
        <v>31316900</v>
      </c>
      <c r="AB3156" s="136">
        <v>30521100</v>
      </c>
      <c r="AC3156" s="136">
        <v>30797000</v>
      </c>
      <c r="AD3156" s="136">
        <v>30187000</v>
      </c>
      <c r="AE3156" s="136">
        <v>29931900</v>
      </c>
      <c r="AF3156" s="136">
        <v>29938200</v>
      </c>
      <c r="AG3156" s="136">
        <v>29791900</v>
      </c>
      <c r="AH3156" s="136">
        <v>29514900</v>
      </c>
    </row>
    <row r="3157" spans="1:34" x14ac:dyDescent="0.25">
      <c r="A3157" t="s">
        <v>2949</v>
      </c>
      <c r="B3157" t="s">
        <v>7545</v>
      </c>
      <c r="C3157" t="s">
        <v>3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 x14ac:dyDescent="0.25">
      <c r="A3158" t="s">
        <v>2949</v>
      </c>
      <c r="B3158" t="s">
        <v>7544</v>
      </c>
      <c r="C3158" t="s">
        <v>3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 x14ac:dyDescent="0.25">
      <c r="A3159" t="s">
        <v>2949</v>
      </c>
      <c r="B3159" t="s">
        <v>7543</v>
      </c>
      <c r="C3159" t="s">
        <v>3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 x14ac:dyDescent="0.25">
      <c r="A3160" t="s">
        <v>2949</v>
      </c>
      <c r="B3160" t="s">
        <v>7542</v>
      </c>
      <c r="C3160" t="s">
        <v>3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1:34" x14ac:dyDescent="0.25">
      <c r="A3161" t="s">
        <v>2949</v>
      </c>
      <c r="B3161" t="s">
        <v>1759</v>
      </c>
      <c r="C3161" t="s">
        <v>3</v>
      </c>
      <c r="D3161" s="136">
        <v>8463490</v>
      </c>
      <c r="E3161" s="136">
        <v>8207710</v>
      </c>
      <c r="F3161" s="136">
        <v>7288760</v>
      </c>
      <c r="G3161" s="136">
        <v>7132360</v>
      </c>
      <c r="H3161" s="136">
        <v>6990700</v>
      </c>
      <c r="I3161" s="136">
        <v>6852530</v>
      </c>
      <c r="J3161" s="136">
        <v>6690430</v>
      </c>
      <c r="K3161" s="136">
        <v>6499070</v>
      </c>
      <c r="L3161" s="136">
        <v>6288520</v>
      </c>
      <c r="M3161" s="136">
        <v>6039350</v>
      </c>
      <c r="N3161" s="136">
        <v>5782500</v>
      </c>
      <c r="O3161" s="136">
        <v>5516700</v>
      </c>
      <c r="P3161" s="136">
        <v>5250630</v>
      </c>
      <c r="Q3161" s="136">
        <v>4982840</v>
      </c>
      <c r="R3161" s="136">
        <v>4714490</v>
      </c>
      <c r="S3161" s="136">
        <v>4445310</v>
      </c>
      <c r="T3161" s="136">
        <v>4176010</v>
      </c>
      <c r="U3161" s="136">
        <v>3906900</v>
      </c>
      <c r="V3161" s="136">
        <v>3637940</v>
      </c>
      <c r="W3161" s="136">
        <v>3369500</v>
      </c>
      <c r="X3161" s="136">
        <v>3102340</v>
      </c>
      <c r="Y3161" s="136">
        <v>2835220</v>
      </c>
      <c r="Z3161" s="136">
        <v>2568640</v>
      </c>
      <c r="AA3161" s="136">
        <v>2303410</v>
      </c>
      <c r="AB3161" s="136">
        <v>2039010</v>
      </c>
      <c r="AC3161" s="136">
        <v>1775530</v>
      </c>
      <c r="AD3161" s="136">
        <v>1513490</v>
      </c>
      <c r="AE3161" s="136">
        <v>1252160</v>
      </c>
      <c r="AF3161">
        <v>991904</v>
      </c>
      <c r="AG3161">
        <v>732849</v>
      </c>
      <c r="AH3161">
        <v>475229</v>
      </c>
    </row>
    <row r="3162" spans="1:34" x14ac:dyDescent="0.25">
      <c r="A3162" t="s">
        <v>2949</v>
      </c>
      <c r="B3162" t="s">
        <v>1760</v>
      </c>
      <c r="C3162" t="s">
        <v>3</v>
      </c>
      <c r="D3162" s="136">
        <v>2732520</v>
      </c>
      <c r="E3162" s="136">
        <v>3007250</v>
      </c>
      <c r="F3162" s="136">
        <v>2982370</v>
      </c>
      <c r="G3162" s="136">
        <v>3247730</v>
      </c>
      <c r="H3162" s="136">
        <v>3533470</v>
      </c>
      <c r="I3162" s="136">
        <v>3837460</v>
      </c>
      <c r="J3162" s="136">
        <v>4144220</v>
      </c>
      <c r="K3162" s="136">
        <v>4446360</v>
      </c>
      <c r="L3162" s="136">
        <v>4746240</v>
      </c>
      <c r="M3162" s="136">
        <v>5022680</v>
      </c>
      <c r="N3162" s="136">
        <v>5294990</v>
      </c>
      <c r="O3162" s="136">
        <v>5559690</v>
      </c>
      <c r="P3162" s="136">
        <v>5823810</v>
      </c>
      <c r="Q3162" s="136">
        <v>6085350</v>
      </c>
      <c r="R3162" s="136">
        <v>6345090</v>
      </c>
      <c r="S3162" s="136">
        <v>6602160</v>
      </c>
      <c r="T3162" s="136">
        <v>6857030</v>
      </c>
      <c r="U3162" s="136">
        <v>7109870</v>
      </c>
      <c r="V3162" s="136">
        <v>7360190</v>
      </c>
      <c r="W3162" s="136">
        <v>7608390</v>
      </c>
      <c r="X3162" s="136">
        <v>7856200</v>
      </c>
      <c r="Y3162" s="136">
        <v>8100340</v>
      </c>
      <c r="Z3162" s="136">
        <v>8341460</v>
      </c>
      <c r="AA3162" s="136">
        <v>8581990</v>
      </c>
      <c r="AB3162" s="136">
        <v>8820180</v>
      </c>
      <c r="AC3162" s="136">
        <v>9056090</v>
      </c>
      <c r="AD3162" s="136">
        <v>9292610</v>
      </c>
      <c r="AE3162" s="136">
        <v>9525690</v>
      </c>
      <c r="AF3162" s="136">
        <v>9756920</v>
      </c>
      <c r="AG3162" s="136">
        <v>9986470</v>
      </c>
      <c r="AH3162" s="136">
        <v>10213600</v>
      </c>
    </row>
    <row r="3163" spans="1:34" x14ac:dyDescent="0.25">
      <c r="A3163" t="s">
        <v>2949</v>
      </c>
      <c r="B3163" t="s">
        <v>7541</v>
      </c>
      <c r="C3163" t="s">
        <v>3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 x14ac:dyDescent="0.25">
      <c r="A3164" t="s">
        <v>2949</v>
      </c>
      <c r="B3164" t="s">
        <v>7540</v>
      </c>
      <c r="C3164" t="s">
        <v>3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 x14ac:dyDescent="0.25">
      <c r="A3165" t="s">
        <v>2949</v>
      </c>
      <c r="B3165" t="s">
        <v>7539</v>
      </c>
      <c r="C3165" t="s">
        <v>3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 x14ac:dyDescent="0.25">
      <c r="A3166" t="s">
        <v>2949</v>
      </c>
      <c r="B3166" t="s">
        <v>7538</v>
      </c>
      <c r="C3166" t="s">
        <v>3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 x14ac:dyDescent="0.25">
      <c r="A3167" t="s">
        <v>2949</v>
      </c>
      <c r="B3167" t="s">
        <v>7537</v>
      </c>
      <c r="C3167" t="s">
        <v>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 x14ac:dyDescent="0.25">
      <c r="A3168" t="s">
        <v>2949</v>
      </c>
      <c r="B3168" t="s">
        <v>7536</v>
      </c>
      <c r="C3168" t="s">
        <v>3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 x14ac:dyDescent="0.25">
      <c r="A3169" t="s">
        <v>2949</v>
      </c>
      <c r="B3169" t="s">
        <v>7535</v>
      </c>
      <c r="C3169" t="s">
        <v>3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 x14ac:dyDescent="0.25">
      <c r="A3170" t="s">
        <v>2949</v>
      </c>
      <c r="B3170" t="s">
        <v>7534</v>
      </c>
      <c r="C3170" t="s">
        <v>3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 x14ac:dyDescent="0.25">
      <c r="A3171" t="s">
        <v>2949</v>
      </c>
      <c r="B3171" t="s">
        <v>7533</v>
      </c>
      <c r="C3171" t="s">
        <v>3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</row>
    <row r="3172" spans="1:34" x14ac:dyDescent="0.25">
      <c r="A3172" t="s">
        <v>2949</v>
      </c>
      <c r="B3172" t="s">
        <v>1761</v>
      </c>
      <c r="C3172" t="s">
        <v>3</v>
      </c>
      <c r="D3172" s="136">
        <v>6566910</v>
      </c>
      <c r="E3172" s="136">
        <v>5769250</v>
      </c>
      <c r="F3172" s="136">
        <v>3433890</v>
      </c>
      <c r="G3172" s="136">
        <v>3105170</v>
      </c>
      <c r="H3172" s="136">
        <v>4050480</v>
      </c>
      <c r="I3172" s="136">
        <v>4038870</v>
      </c>
      <c r="J3172" s="136">
        <v>3788010</v>
      </c>
      <c r="K3172" s="136">
        <v>4233260</v>
      </c>
      <c r="L3172" s="136">
        <v>4166080</v>
      </c>
      <c r="M3172" s="136">
        <v>4314770</v>
      </c>
      <c r="N3172" s="136">
        <v>4355750</v>
      </c>
      <c r="O3172" s="136">
        <v>4003020</v>
      </c>
      <c r="P3172" s="136">
        <v>4289760</v>
      </c>
      <c r="Q3172" s="136">
        <v>4265940</v>
      </c>
      <c r="R3172" s="136">
        <v>4305230</v>
      </c>
      <c r="S3172" s="136">
        <v>4005090</v>
      </c>
      <c r="T3172" s="136">
        <v>4229320</v>
      </c>
      <c r="U3172" s="136">
        <v>4226210</v>
      </c>
      <c r="V3172" s="136">
        <v>3995010</v>
      </c>
      <c r="W3172" s="136">
        <v>4248560</v>
      </c>
      <c r="X3172" s="136">
        <v>4240340</v>
      </c>
      <c r="Y3172" s="136">
        <v>3998290</v>
      </c>
      <c r="Z3172" s="136">
        <v>4266810</v>
      </c>
      <c r="AA3172" s="136">
        <v>4268460</v>
      </c>
      <c r="AB3172" s="136">
        <v>4357130</v>
      </c>
      <c r="AC3172" s="136">
        <v>4350180</v>
      </c>
      <c r="AD3172" s="136">
        <v>4376780</v>
      </c>
      <c r="AE3172" s="136">
        <v>4406810</v>
      </c>
      <c r="AF3172" s="136">
        <v>4387190</v>
      </c>
      <c r="AG3172" s="136">
        <v>4391890</v>
      </c>
      <c r="AH3172" s="136">
        <v>4418260</v>
      </c>
    </row>
    <row r="3173" spans="1:34" x14ac:dyDescent="0.25">
      <c r="A3173" t="s">
        <v>2949</v>
      </c>
      <c r="B3173" t="s">
        <v>7532</v>
      </c>
      <c r="C3173" t="s">
        <v>3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 x14ac:dyDescent="0.25">
      <c r="A3174" t="s">
        <v>2949</v>
      </c>
      <c r="B3174" t="s">
        <v>7531</v>
      </c>
      <c r="C3174" t="s">
        <v>3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 x14ac:dyDescent="0.25">
      <c r="A3175" t="s">
        <v>2949</v>
      </c>
      <c r="B3175" t="s">
        <v>7530</v>
      </c>
      <c r="C3175" t="s">
        <v>3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1:34" x14ac:dyDescent="0.25">
      <c r="A3176" t="s">
        <v>2949</v>
      </c>
      <c r="B3176" t="s">
        <v>1762</v>
      </c>
      <c r="C3176" t="s">
        <v>3</v>
      </c>
      <c r="D3176" s="136">
        <v>5451750</v>
      </c>
      <c r="E3176" s="136">
        <v>6143550</v>
      </c>
      <c r="F3176" s="136">
        <v>7372960</v>
      </c>
      <c r="G3176" s="136">
        <v>7716730</v>
      </c>
      <c r="H3176" s="136">
        <v>6817290</v>
      </c>
      <c r="I3176" s="136">
        <v>6990610</v>
      </c>
      <c r="J3176" s="136">
        <v>7253300</v>
      </c>
      <c r="K3176" s="136">
        <v>6844420</v>
      </c>
      <c r="L3176" s="136">
        <v>6805380</v>
      </c>
      <c r="M3176" s="136">
        <v>6641870</v>
      </c>
      <c r="N3176" s="136">
        <v>6767220</v>
      </c>
      <c r="O3176" s="136">
        <v>7090530</v>
      </c>
      <c r="P3176" s="136">
        <v>6781700</v>
      </c>
      <c r="Q3176" s="136">
        <v>6772450</v>
      </c>
      <c r="R3176" s="136">
        <v>6711870</v>
      </c>
      <c r="S3176" s="136">
        <v>6972740</v>
      </c>
      <c r="T3176" s="136">
        <v>6570040</v>
      </c>
      <c r="U3176" s="136">
        <v>6543980</v>
      </c>
      <c r="V3176" s="136">
        <v>6711490</v>
      </c>
      <c r="W3176" s="136">
        <v>6419760</v>
      </c>
      <c r="X3176" s="136">
        <v>6372220</v>
      </c>
      <c r="Y3176" s="136">
        <v>6647700</v>
      </c>
      <c r="Z3176" s="136">
        <v>6285230</v>
      </c>
      <c r="AA3176" s="136">
        <v>6263370</v>
      </c>
      <c r="AB3176" s="136">
        <v>6104210</v>
      </c>
      <c r="AC3176" s="136">
        <v>6159400</v>
      </c>
      <c r="AD3176" s="136">
        <v>6037400</v>
      </c>
      <c r="AE3176" s="136">
        <v>5986390</v>
      </c>
      <c r="AF3176" s="136">
        <v>5987640</v>
      </c>
      <c r="AG3176" s="136">
        <v>5958390</v>
      </c>
      <c r="AH3176" s="136">
        <v>5902980</v>
      </c>
    </row>
    <row r="3177" spans="1:34" x14ac:dyDescent="0.25">
      <c r="A3177" t="s">
        <v>2949</v>
      </c>
      <c r="B3177" t="s">
        <v>7529</v>
      </c>
      <c r="C3177" t="s">
        <v>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 x14ac:dyDescent="0.25">
      <c r="A3178" t="s">
        <v>2949</v>
      </c>
      <c r="B3178" t="s">
        <v>7528</v>
      </c>
      <c r="C3178" t="s">
        <v>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 x14ac:dyDescent="0.25">
      <c r="A3179" t="s">
        <v>2949</v>
      </c>
      <c r="B3179" t="s">
        <v>7527</v>
      </c>
      <c r="C3179" t="s">
        <v>3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 x14ac:dyDescent="0.25">
      <c r="A3180" t="s">
        <v>2949</v>
      </c>
      <c r="B3180" t="s">
        <v>7526</v>
      </c>
      <c r="C3180" t="s">
        <v>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 x14ac:dyDescent="0.25">
      <c r="A3181" t="s">
        <v>2949</v>
      </c>
      <c r="B3181" t="s">
        <v>7525</v>
      </c>
      <c r="C3181" t="s">
        <v>3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 x14ac:dyDescent="0.25">
      <c r="A3182" t="s">
        <v>2949</v>
      </c>
      <c r="B3182" t="s">
        <v>7524</v>
      </c>
      <c r="C3182" t="s">
        <v>3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 x14ac:dyDescent="0.25">
      <c r="A3183" t="s">
        <v>2949</v>
      </c>
      <c r="B3183" t="s">
        <v>7523</v>
      </c>
      <c r="C3183" t="s">
        <v>3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 x14ac:dyDescent="0.25">
      <c r="A3184" t="s">
        <v>2949</v>
      </c>
      <c r="B3184" t="s">
        <v>7522</v>
      </c>
      <c r="C3184" t="s">
        <v>3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 x14ac:dyDescent="0.25">
      <c r="A3185" t="s">
        <v>2949</v>
      </c>
      <c r="B3185" t="s">
        <v>7521</v>
      </c>
      <c r="C3185" t="s">
        <v>3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 x14ac:dyDescent="0.25">
      <c r="A3186" t="s">
        <v>2949</v>
      </c>
      <c r="B3186" t="s">
        <v>7520</v>
      </c>
      <c r="C3186" t="s">
        <v>3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 x14ac:dyDescent="0.25">
      <c r="A3187" t="s">
        <v>2949</v>
      </c>
      <c r="B3187" t="s">
        <v>7519</v>
      </c>
      <c r="C3187" t="s">
        <v>3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 x14ac:dyDescent="0.25">
      <c r="A3188" t="s">
        <v>2949</v>
      </c>
      <c r="B3188" t="s">
        <v>7518</v>
      </c>
      <c r="C3188" t="s">
        <v>3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 x14ac:dyDescent="0.25">
      <c r="A3189" t="s">
        <v>2949</v>
      </c>
      <c r="B3189" t="s">
        <v>7517</v>
      </c>
      <c r="C3189" t="s">
        <v>3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 x14ac:dyDescent="0.25">
      <c r="A3190" t="s">
        <v>2949</v>
      </c>
      <c r="B3190" t="s">
        <v>7516</v>
      </c>
      <c r="C3190" t="s">
        <v>3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 x14ac:dyDescent="0.25">
      <c r="A3191" t="s">
        <v>2949</v>
      </c>
      <c r="B3191" t="s">
        <v>7515</v>
      </c>
      <c r="C3191" t="s">
        <v>3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 x14ac:dyDescent="0.25">
      <c r="A3192" t="s">
        <v>2949</v>
      </c>
      <c r="B3192" t="s">
        <v>7514</v>
      </c>
      <c r="C3192" t="s">
        <v>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 x14ac:dyDescent="0.25">
      <c r="A3193" t="s">
        <v>2949</v>
      </c>
      <c r="B3193" t="s">
        <v>7513</v>
      </c>
      <c r="C3193" t="s">
        <v>3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 x14ac:dyDescent="0.25">
      <c r="A3194" t="s">
        <v>2949</v>
      </c>
      <c r="B3194" t="s">
        <v>7512</v>
      </c>
      <c r="C3194" t="s">
        <v>3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 x14ac:dyDescent="0.25">
      <c r="A3195" t="s">
        <v>2949</v>
      </c>
      <c r="B3195" t="s">
        <v>7511</v>
      </c>
      <c r="C3195" t="s">
        <v>3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 x14ac:dyDescent="0.25">
      <c r="A3196" t="s">
        <v>2949</v>
      </c>
      <c r="B3196" t="s">
        <v>7510</v>
      </c>
      <c r="C3196" t="s">
        <v>3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 x14ac:dyDescent="0.25">
      <c r="A3197" t="s">
        <v>2949</v>
      </c>
      <c r="B3197" t="s">
        <v>7509</v>
      </c>
      <c r="C3197" t="s">
        <v>3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 x14ac:dyDescent="0.25">
      <c r="A3198" t="s">
        <v>2949</v>
      </c>
      <c r="B3198" t="s">
        <v>7508</v>
      </c>
      <c r="C3198" t="s">
        <v>3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 x14ac:dyDescent="0.25">
      <c r="A3199" t="s">
        <v>2949</v>
      </c>
      <c r="B3199" t="s">
        <v>7507</v>
      </c>
      <c r="C3199" t="s">
        <v>3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 x14ac:dyDescent="0.25">
      <c r="A3200" t="s">
        <v>2949</v>
      </c>
      <c r="B3200" t="s">
        <v>7506</v>
      </c>
      <c r="C3200" t="s">
        <v>3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</row>
    <row r="3201" spans="1:34" x14ac:dyDescent="0.25">
      <c r="A3201" t="s">
        <v>2949</v>
      </c>
      <c r="B3201" t="s">
        <v>1763</v>
      </c>
      <c r="C3201" t="s">
        <v>3</v>
      </c>
      <c r="D3201" s="136">
        <v>22151600000</v>
      </c>
      <c r="E3201" s="136">
        <v>21794100000</v>
      </c>
      <c r="F3201" s="136">
        <v>19458500000</v>
      </c>
      <c r="G3201" s="136">
        <v>19023700000</v>
      </c>
      <c r="H3201" s="136">
        <v>18582500000</v>
      </c>
      <c r="I3201" s="136">
        <v>18110400000</v>
      </c>
      <c r="J3201" s="136">
        <v>17670300000</v>
      </c>
      <c r="K3201" s="136">
        <v>17196000000</v>
      </c>
      <c r="L3201" s="136">
        <v>16704500000</v>
      </c>
      <c r="M3201" s="136">
        <v>16142000000</v>
      </c>
      <c r="N3201" s="136">
        <v>15616500000</v>
      </c>
      <c r="O3201" s="136">
        <v>15106300000</v>
      </c>
      <c r="P3201" s="136">
        <v>14603100000</v>
      </c>
      <c r="Q3201" s="136">
        <v>14125200000</v>
      </c>
      <c r="R3201" s="136">
        <v>13665100000</v>
      </c>
      <c r="S3201" s="136">
        <v>13217300000</v>
      </c>
      <c r="T3201" s="136">
        <v>12807500000</v>
      </c>
      <c r="U3201" s="136">
        <v>12410100000</v>
      </c>
      <c r="V3201" s="136">
        <v>12025700000</v>
      </c>
      <c r="W3201" s="136">
        <v>11717800000</v>
      </c>
      <c r="X3201" s="136">
        <v>11462700000</v>
      </c>
      <c r="Y3201" s="136">
        <v>11260300000</v>
      </c>
      <c r="Z3201" s="136">
        <v>11127200000</v>
      </c>
      <c r="AA3201" s="136">
        <v>11057300000</v>
      </c>
      <c r="AB3201" s="136">
        <v>11031900000</v>
      </c>
      <c r="AC3201" s="136">
        <v>11035700000</v>
      </c>
      <c r="AD3201" s="136">
        <v>11063800000</v>
      </c>
      <c r="AE3201" s="136">
        <v>11110500000</v>
      </c>
      <c r="AF3201" s="136">
        <v>11167800000</v>
      </c>
      <c r="AG3201" s="136">
        <v>11234500000</v>
      </c>
      <c r="AH3201" s="136">
        <v>11308300000</v>
      </c>
    </row>
    <row r="3202" spans="1:34" x14ac:dyDescent="0.25">
      <c r="A3202" t="s">
        <v>2949</v>
      </c>
      <c r="B3202" t="s">
        <v>7505</v>
      </c>
      <c r="C3202" t="s">
        <v>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</row>
    <row r="3203" spans="1:34" x14ac:dyDescent="0.25">
      <c r="A3203" t="s">
        <v>2949</v>
      </c>
      <c r="B3203" t="s">
        <v>1764</v>
      </c>
      <c r="C3203" t="s">
        <v>3</v>
      </c>
      <c r="D3203" s="136">
        <v>1412110000</v>
      </c>
      <c r="E3203" s="136">
        <v>1389320000</v>
      </c>
      <c r="F3203" s="136">
        <v>1240430000</v>
      </c>
      <c r="G3203" s="136">
        <v>1212710000</v>
      </c>
      <c r="H3203" s="136">
        <v>1184580000</v>
      </c>
      <c r="I3203" s="136">
        <v>1154490000</v>
      </c>
      <c r="J3203" s="136">
        <v>1126430000</v>
      </c>
      <c r="K3203" s="136">
        <v>1096200000</v>
      </c>
      <c r="L3203" s="136">
        <v>1064860000</v>
      </c>
      <c r="M3203" s="136">
        <v>1029010000</v>
      </c>
      <c r="N3203" s="136">
        <v>995509000</v>
      </c>
      <c r="O3203" s="136">
        <v>962986000</v>
      </c>
      <c r="P3203" s="136">
        <v>930907000</v>
      </c>
      <c r="Q3203" s="136">
        <v>900444000</v>
      </c>
      <c r="R3203" s="136">
        <v>871113000</v>
      </c>
      <c r="S3203" s="136">
        <v>842564000</v>
      </c>
      <c r="T3203" s="136">
        <v>816445000</v>
      </c>
      <c r="U3203" s="136">
        <v>791111000</v>
      </c>
      <c r="V3203" s="136">
        <v>766605000</v>
      </c>
      <c r="W3203" s="136">
        <v>746978000</v>
      </c>
      <c r="X3203" s="136">
        <v>730715000</v>
      </c>
      <c r="Y3203" s="136">
        <v>717816000</v>
      </c>
      <c r="Z3203" s="136">
        <v>709330000</v>
      </c>
      <c r="AA3203" s="136">
        <v>704873000</v>
      </c>
      <c r="AB3203" s="136">
        <v>703255000</v>
      </c>
      <c r="AC3203" s="136">
        <v>703495000</v>
      </c>
      <c r="AD3203" s="136">
        <v>705288000</v>
      </c>
      <c r="AE3203" s="136">
        <v>708263000</v>
      </c>
      <c r="AF3203" s="136">
        <v>711919000</v>
      </c>
      <c r="AG3203" s="136">
        <v>716170000</v>
      </c>
      <c r="AH3203" s="136">
        <v>720875000</v>
      </c>
    </row>
    <row r="3204" spans="1:34" x14ac:dyDescent="0.25">
      <c r="A3204" t="s">
        <v>2949</v>
      </c>
      <c r="B3204" t="s">
        <v>7504</v>
      </c>
      <c r="C3204" t="s">
        <v>3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 x14ac:dyDescent="0.25">
      <c r="A3205" t="s">
        <v>2949</v>
      </c>
      <c r="B3205" t="s">
        <v>7503</v>
      </c>
      <c r="C3205" t="s">
        <v>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 x14ac:dyDescent="0.25">
      <c r="A3206" t="s">
        <v>2949</v>
      </c>
      <c r="B3206" t="s">
        <v>7502</v>
      </c>
      <c r="C3206" t="s">
        <v>3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 x14ac:dyDescent="0.25">
      <c r="A3207" t="s">
        <v>2949</v>
      </c>
      <c r="B3207" t="s">
        <v>7501</v>
      </c>
      <c r="C3207" t="s">
        <v>3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 x14ac:dyDescent="0.25">
      <c r="A3208" t="s">
        <v>2949</v>
      </c>
      <c r="B3208" t="s">
        <v>7500</v>
      </c>
      <c r="C3208" t="s">
        <v>3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 x14ac:dyDescent="0.25">
      <c r="A3209" t="s">
        <v>2949</v>
      </c>
      <c r="B3209" t="s">
        <v>7499</v>
      </c>
      <c r="C3209" t="s">
        <v>3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1:34" x14ac:dyDescent="0.25">
      <c r="A3210" t="s">
        <v>2949</v>
      </c>
      <c r="B3210" t="s">
        <v>7498</v>
      </c>
      <c r="C3210" t="s">
        <v>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1:34" x14ac:dyDescent="0.25">
      <c r="A3211" t="s">
        <v>2949</v>
      </c>
      <c r="B3211" t="s">
        <v>7497</v>
      </c>
      <c r="C3211" t="s">
        <v>3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</row>
    <row r="3212" spans="1:34" x14ac:dyDescent="0.25">
      <c r="A3212" t="s">
        <v>2949</v>
      </c>
      <c r="B3212" t="s">
        <v>7496</v>
      </c>
      <c r="C3212" t="s">
        <v>3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1:34" x14ac:dyDescent="0.25">
      <c r="A3213" t="s">
        <v>2949</v>
      </c>
      <c r="B3213" t="s">
        <v>7495</v>
      </c>
      <c r="C3213" t="s">
        <v>3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1:34" x14ac:dyDescent="0.25">
      <c r="A3214" t="s">
        <v>2949</v>
      </c>
      <c r="B3214" t="s">
        <v>7494</v>
      </c>
      <c r="C3214" t="s">
        <v>3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 x14ac:dyDescent="0.25">
      <c r="A3215" t="s">
        <v>2949</v>
      </c>
      <c r="B3215" t="s">
        <v>7493</v>
      </c>
      <c r="C3215" t="s">
        <v>3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 x14ac:dyDescent="0.25">
      <c r="A3216" t="s">
        <v>2949</v>
      </c>
      <c r="B3216" t="s">
        <v>7492</v>
      </c>
      <c r="C3216" t="s">
        <v>3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1:34" x14ac:dyDescent="0.25">
      <c r="A3217" t="s">
        <v>2949</v>
      </c>
      <c r="B3217" t="s">
        <v>7491</v>
      </c>
      <c r="C3217" t="s">
        <v>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 x14ac:dyDescent="0.25">
      <c r="A3218" t="s">
        <v>2949</v>
      </c>
      <c r="B3218" t="s">
        <v>7490</v>
      </c>
      <c r="C3218" t="s">
        <v>3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 x14ac:dyDescent="0.25">
      <c r="A3219" t="s">
        <v>2949</v>
      </c>
      <c r="B3219" t="s">
        <v>7489</v>
      </c>
      <c r="C3219" t="s">
        <v>3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 x14ac:dyDescent="0.25">
      <c r="A3220" t="s">
        <v>2949</v>
      </c>
      <c r="B3220" t="s">
        <v>7488</v>
      </c>
      <c r="C3220" t="s">
        <v>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</row>
    <row r="3221" spans="1:34" x14ac:dyDescent="0.25">
      <c r="A3221" t="s">
        <v>2949</v>
      </c>
      <c r="B3221" t="s">
        <v>1765</v>
      </c>
      <c r="C3221" t="s">
        <v>3</v>
      </c>
      <c r="D3221" s="136">
        <v>15714400</v>
      </c>
      <c r="E3221" s="136">
        <v>15460800</v>
      </c>
      <c r="F3221" s="136">
        <v>13803900</v>
      </c>
      <c r="G3221" s="136">
        <v>13495400</v>
      </c>
      <c r="H3221" s="136">
        <v>13182400</v>
      </c>
      <c r="I3221" s="136">
        <v>12847500</v>
      </c>
      <c r="J3221" s="136">
        <v>12535300</v>
      </c>
      <c r="K3221" s="136">
        <v>12198900</v>
      </c>
      <c r="L3221" s="136">
        <v>11850200</v>
      </c>
      <c r="M3221" s="136">
        <v>11451200</v>
      </c>
      <c r="N3221" s="136">
        <v>11078300</v>
      </c>
      <c r="O3221" s="136">
        <v>10716400</v>
      </c>
      <c r="P3221" s="136">
        <v>10359400</v>
      </c>
      <c r="Q3221" s="136">
        <v>10020400</v>
      </c>
      <c r="R3221" s="136">
        <v>9694030</v>
      </c>
      <c r="S3221" s="136">
        <v>9376330</v>
      </c>
      <c r="T3221" s="136">
        <v>9085660</v>
      </c>
      <c r="U3221" s="136">
        <v>8803740</v>
      </c>
      <c r="V3221" s="136">
        <v>8531030</v>
      </c>
      <c r="W3221" s="136">
        <v>8312620</v>
      </c>
      <c r="X3221" s="136">
        <v>8131630</v>
      </c>
      <c r="Y3221" s="136">
        <v>7988090</v>
      </c>
      <c r="Z3221" s="136">
        <v>7893650</v>
      </c>
      <c r="AA3221" s="136">
        <v>7844060</v>
      </c>
      <c r="AB3221" s="136">
        <v>7826050</v>
      </c>
      <c r="AC3221" s="136">
        <v>7828720</v>
      </c>
      <c r="AD3221" s="136">
        <v>7848670</v>
      </c>
      <c r="AE3221" s="136">
        <v>7881780</v>
      </c>
      <c r="AF3221" s="136">
        <v>7922460</v>
      </c>
      <c r="AG3221" s="136">
        <v>7969770</v>
      </c>
      <c r="AH3221" s="136">
        <v>8022130</v>
      </c>
    </row>
    <row r="3222" spans="1:34" x14ac:dyDescent="0.25">
      <c r="A3222" t="s">
        <v>2949</v>
      </c>
      <c r="B3222" t="s">
        <v>7487</v>
      </c>
      <c r="C3222" t="s">
        <v>3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</row>
    <row r="3223" spans="1:34" x14ac:dyDescent="0.25">
      <c r="A3223" t="s">
        <v>2949</v>
      </c>
      <c r="B3223" t="s">
        <v>1766</v>
      </c>
      <c r="C3223" t="s">
        <v>3</v>
      </c>
      <c r="D3223" s="136">
        <v>1616930</v>
      </c>
      <c r="E3223" s="136">
        <v>1590830</v>
      </c>
      <c r="F3223" s="136">
        <v>1420350</v>
      </c>
      <c r="G3223" s="136">
        <v>1388610</v>
      </c>
      <c r="H3223" s="136">
        <v>1356400</v>
      </c>
      <c r="I3223" s="136">
        <v>1321940</v>
      </c>
      <c r="J3223" s="136">
        <v>1289820</v>
      </c>
      <c r="K3223" s="136">
        <v>1255200</v>
      </c>
      <c r="L3223" s="136">
        <v>1219320</v>
      </c>
      <c r="M3223" s="136">
        <v>1178270</v>
      </c>
      <c r="N3223" s="136">
        <v>1139900</v>
      </c>
      <c r="O3223" s="136">
        <v>1102660</v>
      </c>
      <c r="P3223" s="136">
        <v>1065930</v>
      </c>
      <c r="Q3223" s="136">
        <v>1031050</v>
      </c>
      <c r="R3223">
        <v>997464</v>
      </c>
      <c r="S3223">
        <v>964774</v>
      </c>
      <c r="T3223">
        <v>934866</v>
      </c>
      <c r="U3223">
        <v>905858</v>
      </c>
      <c r="V3223">
        <v>877798</v>
      </c>
      <c r="W3223">
        <v>855324</v>
      </c>
      <c r="X3223">
        <v>836701</v>
      </c>
      <c r="Y3223">
        <v>821932</v>
      </c>
      <c r="Z3223">
        <v>812214</v>
      </c>
      <c r="AA3223">
        <v>807112</v>
      </c>
      <c r="AB3223">
        <v>805259</v>
      </c>
      <c r="AC3223">
        <v>805534</v>
      </c>
      <c r="AD3223">
        <v>807587</v>
      </c>
      <c r="AE3223">
        <v>810993</v>
      </c>
      <c r="AF3223">
        <v>815179</v>
      </c>
      <c r="AG3223">
        <v>820047</v>
      </c>
      <c r="AH3223">
        <v>825434</v>
      </c>
    </row>
    <row r="3224" spans="1:34" x14ac:dyDescent="0.25">
      <c r="A3224" t="s">
        <v>2949</v>
      </c>
      <c r="B3224" t="s">
        <v>7486</v>
      </c>
      <c r="C3224" t="s">
        <v>3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 x14ac:dyDescent="0.25">
      <c r="A3225" t="s">
        <v>2949</v>
      </c>
      <c r="B3225" t="s">
        <v>7485</v>
      </c>
      <c r="C3225" t="s">
        <v>3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 x14ac:dyDescent="0.25">
      <c r="A3226" t="s">
        <v>2949</v>
      </c>
      <c r="B3226" t="s">
        <v>7484</v>
      </c>
      <c r="C3226" t="s">
        <v>3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 x14ac:dyDescent="0.25">
      <c r="A3227" t="s">
        <v>2949</v>
      </c>
      <c r="B3227" t="s">
        <v>7483</v>
      </c>
      <c r="C3227" t="s">
        <v>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 x14ac:dyDescent="0.25">
      <c r="A3228" t="s">
        <v>2949</v>
      </c>
      <c r="B3228" t="s">
        <v>7482</v>
      </c>
      <c r="C3228" t="s">
        <v>3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 x14ac:dyDescent="0.25">
      <c r="A3229" t="s">
        <v>2949</v>
      </c>
      <c r="B3229" t="s">
        <v>7481</v>
      </c>
      <c r="C3229" t="s">
        <v>3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1:34" x14ac:dyDescent="0.25">
      <c r="A3230" t="s">
        <v>2949</v>
      </c>
      <c r="B3230" t="s">
        <v>7480</v>
      </c>
      <c r="C3230" t="s">
        <v>3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1:34" x14ac:dyDescent="0.25">
      <c r="A3231" t="s">
        <v>2949</v>
      </c>
      <c r="B3231" t="s">
        <v>7479</v>
      </c>
      <c r="C3231" t="s">
        <v>3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</row>
    <row r="3232" spans="1:34" x14ac:dyDescent="0.25">
      <c r="A3232" t="s">
        <v>2949</v>
      </c>
      <c r="B3232" t="s">
        <v>7478</v>
      </c>
      <c r="C3232" t="s">
        <v>3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1:34" x14ac:dyDescent="0.25">
      <c r="A3233" t="s">
        <v>2949</v>
      </c>
      <c r="B3233" t="s">
        <v>7477</v>
      </c>
      <c r="C3233" t="s">
        <v>3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1:34" x14ac:dyDescent="0.25">
      <c r="A3234" t="s">
        <v>2949</v>
      </c>
      <c r="B3234" t="s">
        <v>7476</v>
      </c>
      <c r="C3234" t="s">
        <v>3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 x14ac:dyDescent="0.25">
      <c r="A3235" t="s">
        <v>2949</v>
      </c>
      <c r="B3235" t="s">
        <v>7475</v>
      </c>
      <c r="C3235" t="s">
        <v>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 x14ac:dyDescent="0.25">
      <c r="A3236" t="s">
        <v>2949</v>
      </c>
      <c r="B3236" t="s">
        <v>7474</v>
      </c>
      <c r="C3236" t="s">
        <v>3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1:34" x14ac:dyDescent="0.25">
      <c r="A3237" t="s">
        <v>2949</v>
      </c>
      <c r="B3237" t="s">
        <v>7473</v>
      </c>
      <c r="C3237" t="s">
        <v>3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 x14ac:dyDescent="0.25">
      <c r="A3238" t="s">
        <v>2949</v>
      </c>
      <c r="B3238" t="s">
        <v>7472</v>
      </c>
      <c r="C3238" t="s">
        <v>3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 x14ac:dyDescent="0.25">
      <c r="A3239" t="s">
        <v>2949</v>
      </c>
      <c r="B3239" t="s">
        <v>7471</v>
      </c>
      <c r="C3239" t="s">
        <v>3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 x14ac:dyDescent="0.25">
      <c r="A3240" t="s">
        <v>2949</v>
      </c>
      <c r="B3240" t="s">
        <v>7470</v>
      </c>
      <c r="C3240" t="s">
        <v>3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</row>
    <row r="3241" spans="1:34" x14ac:dyDescent="0.25">
      <c r="A3241" t="s">
        <v>2949</v>
      </c>
      <c r="B3241" t="s">
        <v>1767</v>
      </c>
      <c r="C3241" t="s">
        <v>3</v>
      </c>
      <c r="D3241" s="136">
        <v>177837000</v>
      </c>
      <c r="E3241" s="136">
        <v>174967000</v>
      </c>
      <c r="F3241" s="136">
        <v>156216000</v>
      </c>
      <c r="G3241" s="136">
        <v>152725000</v>
      </c>
      <c r="H3241" s="136">
        <v>149183000</v>
      </c>
      <c r="I3241" s="136">
        <v>145393000</v>
      </c>
      <c r="J3241" s="136">
        <v>141860000</v>
      </c>
      <c r="K3241" s="136">
        <v>138052000</v>
      </c>
      <c r="L3241" s="136">
        <v>134106000</v>
      </c>
      <c r="M3241" s="136">
        <v>129591000</v>
      </c>
      <c r="N3241" s="136">
        <v>125371000</v>
      </c>
      <c r="O3241" s="136">
        <v>121276000</v>
      </c>
      <c r="P3241" s="136">
        <v>117236000</v>
      </c>
      <c r="Q3241" s="136">
        <v>113399000</v>
      </c>
      <c r="R3241" s="136">
        <v>109705000</v>
      </c>
      <c r="S3241" s="136">
        <v>106110000</v>
      </c>
      <c r="T3241" s="136">
        <v>102821000</v>
      </c>
      <c r="U3241" s="136">
        <v>99630100</v>
      </c>
      <c r="V3241" s="136">
        <v>96544000</v>
      </c>
      <c r="W3241" s="136">
        <v>94072200</v>
      </c>
      <c r="X3241" s="136">
        <v>92024000</v>
      </c>
      <c r="Y3241" s="136">
        <v>90399600</v>
      </c>
      <c r="Z3241" s="136">
        <v>89330800</v>
      </c>
      <c r="AA3241" s="136">
        <v>88769600</v>
      </c>
      <c r="AB3241" s="136">
        <v>88565800</v>
      </c>
      <c r="AC3241" s="136">
        <v>88596100</v>
      </c>
      <c r="AD3241" s="136">
        <v>88821900</v>
      </c>
      <c r="AE3241" s="136">
        <v>89196500</v>
      </c>
      <c r="AF3241" s="136">
        <v>89656900</v>
      </c>
      <c r="AG3241" s="136">
        <v>90192300</v>
      </c>
      <c r="AH3241" s="136">
        <v>90784800</v>
      </c>
    </row>
    <row r="3242" spans="1:34" x14ac:dyDescent="0.25">
      <c r="A3242" t="s">
        <v>2949</v>
      </c>
      <c r="B3242" t="s">
        <v>7469</v>
      </c>
      <c r="C3242" t="s">
        <v>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</row>
    <row r="3243" spans="1:34" x14ac:dyDescent="0.25">
      <c r="A3243" t="s">
        <v>2949</v>
      </c>
      <c r="B3243" t="s">
        <v>1768</v>
      </c>
      <c r="C3243" t="s">
        <v>3</v>
      </c>
      <c r="D3243" s="136">
        <v>19580700</v>
      </c>
      <c r="E3243" s="136">
        <v>19264700</v>
      </c>
      <c r="F3243" s="136">
        <v>17200100</v>
      </c>
      <c r="G3243" s="136">
        <v>16815800</v>
      </c>
      <c r="H3243" s="136">
        <v>16425800</v>
      </c>
      <c r="I3243" s="136">
        <v>16008400</v>
      </c>
      <c r="J3243" s="136">
        <v>15619400</v>
      </c>
      <c r="K3243" s="136">
        <v>15200200</v>
      </c>
      <c r="L3243" s="136">
        <v>14765700</v>
      </c>
      <c r="M3243" s="136">
        <v>14268600</v>
      </c>
      <c r="N3243" s="136">
        <v>13804000</v>
      </c>
      <c r="O3243" s="136">
        <v>13353000</v>
      </c>
      <c r="P3243" s="136">
        <v>12908200</v>
      </c>
      <c r="Q3243" s="136">
        <v>12485800</v>
      </c>
      <c r="R3243" s="136">
        <v>12079100</v>
      </c>
      <c r="S3243" s="136">
        <v>11683200</v>
      </c>
      <c r="T3243" s="136">
        <v>11321000</v>
      </c>
      <c r="U3243" s="136">
        <v>10969700</v>
      </c>
      <c r="V3243" s="136">
        <v>10629900</v>
      </c>
      <c r="W3243" s="136">
        <v>10357800</v>
      </c>
      <c r="X3243" s="136">
        <v>10132300</v>
      </c>
      <c r="Y3243" s="136">
        <v>9953420</v>
      </c>
      <c r="Z3243" s="136">
        <v>9835750</v>
      </c>
      <c r="AA3243" s="136">
        <v>9773950</v>
      </c>
      <c r="AB3243" s="136">
        <v>9751520</v>
      </c>
      <c r="AC3243" s="136">
        <v>9754850</v>
      </c>
      <c r="AD3243" s="136">
        <v>9779710</v>
      </c>
      <c r="AE3243" s="136">
        <v>9820960</v>
      </c>
      <c r="AF3243" s="136">
        <v>9871650</v>
      </c>
      <c r="AG3243" s="136">
        <v>9930600</v>
      </c>
      <c r="AH3243" s="136">
        <v>9995830</v>
      </c>
    </row>
    <row r="3244" spans="1:34" x14ac:dyDescent="0.25">
      <c r="A3244" t="s">
        <v>2949</v>
      </c>
      <c r="B3244" t="s">
        <v>7468</v>
      </c>
      <c r="C3244" t="s">
        <v>3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 x14ac:dyDescent="0.25">
      <c r="A3245" t="s">
        <v>2949</v>
      </c>
      <c r="B3245" t="s">
        <v>7467</v>
      </c>
      <c r="C3245" t="s">
        <v>3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 x14ac:dyDescent="0.25">
      <c r="A3246" t="s">
        <v>2949</v>
      </c>
      <c r="B3246" t="s">
        <v>7466</v>
      </c>
      <c r="C3246" t="s">
        <v>3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 x14ac:dyDescent="0.25">
      <c r="A3247" t="s">
        <v>2949</v>
      </c>
      <c r="B3247" t="s">
        <v>7465</v>
      </c>
      <c r="C3247" t="s">
        <v>3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 x14ac:dyDescent="0.25">
      <c r="A3248" t="s">
        <v>2949</v>
      </c>
      <c r="B3248" t="s">
        <v>7464</v>
      </c>
      <c r="C3248" t="s">
        <v>3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 x14ac:dyDescent="0.25">
      <c r="A3249" t="s">
        <v>2949</v>
      </c>
      <c r="B3249" t="s">
        <v>7463</v>
      </c>
      <c r="C3249" t="s">
        <v>3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1:34" x14ac:dyDescent="0.25">
      <c r="A3250" t="s">
        <v>2949</v>
      </c>
      <c r="B3250" t="s">
        <v>7462</v>
      </c>
      <c r="C3250" t="s">
        <v>3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1:34" x14ac:dyDescent="0.25">
      <c r="A3251" t="s">
        <v>2949</v>
      </c>
      <c r="B3251" t="s">
        <v>7461</v>
      </c>
      <c r="C3251" t="s">
        <v>3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</row>
    <row r="3252" spans="1:34" x14ac:dyDescent="0.25">
      <c r="A3252" t="s">
        <v>2949</v>
      </c>
      <c r="B3252" t="s">
        <v>7460</v>
      </c>
      <c r="C3252" t="s">
        <v>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1:34" x14ac:dyDescent="0.25">
      <c r="A3253" t="s">
        <v>2949</v>
      </c>
      <c r="B3253" t="s">
        <v>7459</v>
      </c>
      <c r="C3253" t="s">
        <v>3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1:34" x14ac:dyDescent="0.25">
      <c r="A3254" t="s">
        <v>2949</v>
      </c>
      <c r="B3254" t="s">
        <v>7458</v>
      </c>
      <c r="C3254" t="s">
        <v>3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 x14ac:dyDescent="0.25">
      <c r="A3255" t="s">
        <v>2949</v>
      </c>
      <c r="B3255" t="s">
        <v>7457</v>
      </c>
      <c r="C3255" t="s">
        <v>3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 x14ac:dyDescent="0.25">
      <c r="A3256" t="s">
        <v>2949</v>
      </c>
      <c r="B3256" t="s">
        <v>7456</v>
      </c>
      <c r="C3256" t="s">
        <v>3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1:34" x14ac:dyDescent="0.25">
      <c r="A3257" t="s">
        <v>2949</v>
      </c>
      <c r="B3257" t="s">
        <v>7455</v>
      </c>
      <c r="C3257" t="s">
        <v>3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 x14ac:dyDescent="0.25">
      <c r="A3258" t="s">
        <v>2949</v>
      </c>
      <c r="B3258" t="s">
        <v>7454</v>
      </c>
      <c r="C3258" t="s">
        <v>3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 x14ac:dyDescent="0.25">
      <c r="A3259" t="s">
        <v>2949</v>
      </c>
      <c r="B3259" t="s">
        <v>7453</v>
      </c>
      <c r="C3259" t="s">
        <v>3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 x14ac:dyDescent="0.25">
      <c r="A3260" t="s">
        <v>2949</v>
      </c>
      <c r="B3260" t="s">
        <v>7452</v>
      </c>
      <c r="C3260" t="s">
        <v>3</v>
      </c>
      <c r="D3260">
        <v>0</v>
      </c>
      <c r="E3260">
        <v>0</v>
      </c>
      <c r="F3260">
        <v>0</v>
      </c>
      <c r="G3260">
        <v>0</v>
      </c>
      <c r="H3260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  <c r="AH3260">
        <v>0</v>
      </c>
    </row>
    <row r="3261" spans="1:34" x14ac:dyDescent="0.25">
      <c r="A3261" t="s">
        <v>2949</v>
      </c>
      <c r="B3261" t="s">
        <v>1769</v>
      </c>
      <c r="C3261" t="s">
        <v>3</v>
      </c>
      <c r="D3261" s="136">
        <v>7896080</v>
      </c>
      <c r="E3261" s="136">
        <v>7768650</v>
      </c>
      <c r="F3261" s="136">
        <v>6936100</v>
      </c>
      <c r="G3261" s="136">
        <v>6781110</v>
      </c>
      <c r="H3261" s="136">
        <v>6623840</v>
      </c>
      <c r="I3261" s="136">
        <v>6455550</v>
      </c>
      <c r="J3261" s="136">
        <v>6298680</v>
      </c>
      <c r="K3261" s="136">
        <v>6129610</v>
      </c>
      <c r="L3261" s="136">
        <v>5954400</v>
      </c>
      <c r="M3261" s="136">
        <v>5753920</v>
      </c>
      <c r="N3261" s="136">
        <v>5566580</v>
      </c>
      <c r="O3261" s="136">
        <v>5384720</v>
      </c>
      <c r="P3261" s="136">
        <v>5205350</v>
      </c>
      <c r="Q3261" s="136">
        <v>5035010</v>
      </c>
      <c r="R3261" s="136">
        <v>4871000</v>
      </c>
      <c r="S3261" s="136">
        <v>4711370</v>
      </c>
      <c r="T3261" s="136">
        <v>4565310</v>
      </c>
      <c r="U3261" s="136">
        <v>4423650</v>
      </c>
      <c r="V3261" s="136">
        <v>4286620</v>
      </c>
      <c r="W3261" s="136">
        <v>4176880</v>
      </c>
      <c r="X3261" s="136">
        <v>4085930</v>
      </c>
      <c r="Y3261" s="136">
        <v>4013810</v>
      </c>
      <c r="Z3261" s="136">
        <v>3966360</v>
      </c>
      <c r="AA3261" s="136">
        <v>3941440</v>
      </c>
      <c r="AB3261" s="136">
        <v>3932390</v>
      </c>
      <c r="AC3261" s="136">
        <v>3933730</v>
      </c>
      <c r="AD3261" s="136">
        <v>3943760</v>
      </c>
      <c r="AE3261" s="136">
        <v>3960390</v>
      </c>
      <c r="AF3261" s="136">
        <v>3980830</v>
      </c>
      <c r="AG3261" s="136">
        <v>4004610</v>
      </c>
      <c r="AH3261" s="136">
        <v>4030910</v>
      </c>
    </row>
    <row r="3262" spans="1:34" x14ac:dyDescent="0.25">
      <c r="A3262" t="s">
        <v>2949</v>
      </c>
      <c r="B3262" t="s">
        <v>7451</v>
      </c>
      <c r="C3262" t="s">
        <v>3</v>
      </c>
      <c r="D3262">
        <v>0</v>
      </c>
      <c r="E3262">
        <v>0</v>
      </c>
      <c r="F3262">
        <v>0</v>
      </c>
      <c r="G3262">
        <v>0</v>
      </c>
      <c r="H3262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  <c r="AH3262">
        <v>0</v>
      </c>
    </row>
    <row r="3263" spans="1:34" x14ac:dyDescent="0.25">
      <c r="A3263" t="s">
        <v>2949</v>
      </c>
      <c r="B3263" t="s">
        <v>1770</v>
      </c>
      <c r="C3263" t="s">
        <v>3</v>
      </c>
      <c r="D3263">
        <v>869416</v>
      </c>
      <c r="E3263">
        <v>855385</v>
      </c>
      <c r="F3263">
        <v>763716</v>
      </c>
      <c r="G3263">
        <v>746650</v>
      </c>
      <c r="H3263">
        <v>729333</v>
      </c>
      <c r="I3263">
        <v>710804</v>
      </c>
      <c r="J3263">
        <v>693531</v>
      </c>
      <c r="K3263">
        <v>674915</v>
      </c>
      <c r="L3263">
        <v>655623</v>
      </c>
      <c r="M3263">
        <v>633549</v>
      </c>
      <c r="N3263">
        <v>612922</v>
      </c>
      <c r="O3263">
        <v>592898</v>
      </c>
      <c r="P3263">
        <v>573147</v>
      </c>
      <c r="Q3263">
        <v>554392</v>
      </c>
      <c r="R3263">
        <v>536333</v>
      </c>
      <c r="S3263">
        <v>518756</v>
      </c>
      <c r="T3263">
        <v>502674</v>
      </c>
      <c r="U3263">
        <v>487077</v>
      </c>
      <c r="V3263">
        <v>471989</v>
      </c>
      <c r="W3263">
        <v>459905</v>
      </c>
      <c r="X3263">
        <v>449891</v>
      </c>
      <c r="Y3263">
        <v>441950</v>
      </c>
      <c r="Z3263">
        <v>436725</v>
      </c>
      <c r="AA3263">
        <v>433981</v>
      </c>
      <c r="AB3263">
        <v>432985</v>
      </c>
      <c r="AC3263">
        <v>433133</v>
      </c>
      <c r="AD3263">
        <v>434237</v>
      </c>
      <c r="AE3263">
        <v>436068</v>
      </c>
      <c r="AF3263">
        <v>438319</v>
      </c>
      <c r="AG3263">
        <v>440936</v>
      </c>
      <c r="AH3263">
        <v>443833</v>
      </c>
    </row>
    <row r="3264" spans="1:34" x14ac:dyDescent="0.25">
      <c r="A3264" t="s">
        <v>2949</v>
      </c>
      <c r="B3264" t="s">
        <v>7450</v>
      </c>
      <c r="C3264" t="s">
        <v>3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 x14ac:dyDescent="0.25">
      <c r="A3265" t="s">
        <v>2949</v>
      </c>
      <c r="B3265" t="s">
        <v>7449</v>
      </c>
      <c r="C3265" t="s">
        <v>3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 x14ac:dyDescent="0.25">
      <c r="A3266" t="s">
        <v>2949</v>
      </c>
      <c r="B3266" t="s">
        <v>7448</v>
      </c>
      <c r="C3266" t="s">
        <v>3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 x14ac:dyDescent="0.25">
      <c r="A3267" t="s">
        <v>2949</v>
      </c>
      <c r="B3267" t="s">
        <v>7447</v>
      </c>
      <c r="C3267" t="s">
        <v>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 x14ac:dyDescent="0.25">
      <c r="A3268" t="s">
        <v>2949</v>
      </c>
      <c r="B3268" t="s">
        <v>7446</v>
      </c>
      <c r="C3268" t="s">
        <v>3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 x14ac:dyDescent="0.25">
      <c r="A3269" t="s">
        <v>2949</v>
      </c>
      <c r="B3269" t="s">
        <v>7445</v>
      </c>
      <c r="C3269" t="s">
        <v>3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1:34" x14ac:dyDescent="0.25">
      <c r="A3270" t="s">
        <v>2949</v>
      </c>
      <c r="B3270" t="s">
        <v>7444</v>
      </c>
      <c r="C3270" t="s">
        <v>3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1:34" x14ac:dyDescent="0.25">
      <c r="A3271" t="s">
        <v>2949</v>
      </c>
      <c r="B3271" t="s">
        <v>7443</v>
      </c>
      <c r="C3271" t="s">
        <v>3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</row>
    <row r="3272" spans="1:34" x14ac:dyDescent="0.25">
      <c r="A3272" t="s">
        <v>2949</v>
      </c>
      <c r="B3272" t="s">
        <v>7442</v>
      </c>
      <c r="C3272" t="s">
        <v>3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1:34" x14ac:dyDescent="0.25">
      <c r="A3273" t="s">
        <v>2949</v>
      </c>
      <c r="B3273" t="s">
        <v>7441</v>
      </c>
      <c r="C3273" t="s">
        <v>3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1:34" x14ac:dyDescent="0.25">
      <c r="A3274" t="s">
        <v>2949</v>
      </c>
      <c r="B3274" t="s">
        <v>7440</v>
      </c>
      <c r="C3274" t="s">
        <v>3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 x14ac:dyDescent="0.25">
      <c r="A3275" t="s">
        <v>2949</v>
      </c>
      <c r="B3275" t="s">
        <v>7439</v>
      </c>
      <c r="C3275" t="s">
        <v>3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 x14ac:dyDescent="0.25">
      <c r="A3276" t="s">
        <v>2949</v>
      </c>
      <c r="B3276" t="s">
        <v>7438</v>
      </c>
      <c r="C3276" t="s">
        <v>3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1:34" x14ac:dyDescent="0.25">
      <c r="A3277" t="s">
        <v>2949</v>
      </c>
      <c r="B3277" t="s">
        <v>7437</v>
      </c>
      <c r="C3277" t="s">
        <v>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 x14ac:dyDescent="0.25">
      <c r="A3278" t="s">
        <v>2949</v>
      </c>
      <c r="B3278" t="s">
        <v>7436</v>
      </c>
      <c r="C3278" t="s">
        <v>3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 x14ac:dyDescent="0.25">
      <c r="A3279" t="s">
        <v>2949</v>
      </c>
      <c r="B3279" t="s">
        <v>7435</v>
      </c>
      <c r="C3279" t="s">
        <v>3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 x14ac:dyDescent="0.25">
      <c r="A3280" t="s">
        <v>2949</v>
      </c>
      <c r="B3280" t="s">
        <v>7434</v>
      </c>
      <c r="C3280" t="s">
        <v>3</v>
      </c>
      <c r="D3280">
        <v>0</v>
      </c>
      <c r="E3280">
        <v>0</v>
      </c>
      <c r="F3280">
        <v>0</v>
      </c>
      <c r="G3280">
        <v>0</v>
      </c>
      <c r="H3280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  <c r="AH3280">
        <v>0</v>
      </c>
    </row>
    <row r="3281" spans="1:34" x14ac:dyDescent="0.25">
      <c r="A3281" t="s">
        <v>2949</v>
      </c>
      <c r="B3281" t="s">
        <v>1771</v>
      </c>
      <c r="C3281" t="s">
        <v>3</v>
      </c>
      <c r="D3281" s="136">
        <v>1539540</v>
      </c>
      <c r="E3281" s="136">
        <v>1514700</v>
      </c>
      <c r="F3281" s="136">
        <v>1352370</v>
      </c>
      <c r="G3281" s="136">
        <v>1322150</v>
      </c>
      <c r="H3281" s="136">
        <v>1291490</v>
      </c>
      <c r="I3281" s="136">
        <v>1258680</v>
      </c>
      <c r="J3281" s="136">
        <v>1228090</v>
      </c>
      <c r="K3281" s="136">
        <v>1195120</v>
      </c>
      <c r="L3281" s="136">
        <v>1160960</v>
      </c>
      <c r="M3281" s="136">
        <v>1121870</v>
      </c>
      <c r="N3281" s="136">
        <v>1085350</v>
      </c>
      <c r="O3281" s="136">
        <v>1049890</v>
      </c>
      <c r="P3281" s="136">
        <v>1014920</v>
      </c>
      <c r="Q3281">
        <v>981704</v>
      </c>
      <c r="R3281">
        <v>949726</v>
      </c>
      <c r="S3281">
        <v>918601</v>
      </c>
      <c r="T3281">
        <v>890125</v>
      </c>
      <c r="U3281">
        <v>862504</v>
      </c>
      <c r="V3281">
        <v>835787</v>
      </c>
      <c r="W3281">
        <v>814389</v>
      </c>
      <c r="X3281">
        <v>796657</v>
      </c>
      <c r="Y3281">
        <v>782595</v>
      </c>
      <c r="Z3281">
        <v>773342</v>
      </c>
      <c r="AA3281">
        <v>768484</v>
      </c>
      <c r="AB3281">
        <v>766720</v>
      </c>
      <c r="AC3281">
        <v>766982</v>
      </c>
      <c r="AD3281">
        <v>768936</v>
      </c>
      <c r="AE3281">
        <v>772180</v>
      </c>
      <c r="AF3281">
        <v>776165</v>
      </c>
      <c r="AG3281">
        <v>780800</v>
      </c>
      <c r="AH3281">
        <v>785929</v>
      </c>
    </row>
    <row r="3282" spans="1:34" x14ac:dyDescent="0.25">
      <c r="A3282" t="s">
        <v>2949</v>
      </c>
      <c r="B3282" t="s">
        <v>7433</v>
      </c>
      <c r="C3282" t="s">
        <v>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</row>
    <row r="3283" spans="1:34" x14ac:dyDescent="0.25">
      <c r="A3283" t="s">
        <v>2949</v>
      </c>
      <c r="B3283" t="s">
        <v>1772</v>
      </c>
      <c r="C3283" t="s">
        <v>3</v>
      </c>
      <c r="D3283">
        <v>169522</v>
      </c>
      <c r="E3283">
        <v>166786</v>
      </c>
      <c r="F3283">
        <v>148912</v>
      </c>
      <c r="G3283">
        <v>145585</v>
      </c>
      <c r="H3283">
        <v>142208</v>
      </c>
      <c r="I3283">
        <v>138595</v>
      </c>
      <c r="J3283">
        <v>135227</v>
      </c>
      <c r="K3283">
        <v>131597</v>
      </c>
      <c r="L3283">
        <v>127836</v>
      </c>
      <c r="M3283">
        <v>123532</v>
      </c>
      <c r="N3283">
        <v>119510</v>
      </c>
      <c r="O3283">
        <v>115605</v>
      </c>
      <c r="P3283">
        <v>111754</v>
      </c>
      <c r="Q3283">
        <v>108097</v>
      </c>
      <c r="R3283">
        <v>104576</v>
      </c>
      <c r="S3283">
        <v>101149</v>
      </c>
      <c r="T3283">
        <v>98013.2</v>
      </c>
      <c r="U3283">
        <v>94971.9</v>
      </c>
      <c r="V3283">
        <v>92030</v>
      </c>
      <c r="W3283">
        <v>89673.9</v>
      </c>
      <c r="X3283">
        <v>87721.4</v>
      </c>
      <c r="Y3283">
        <v>86173</v>
      </c>
      <c r="Z3283">
        <v>85154.2</v>
      </c>
      <c r="AA3283">
        <v>84619.199999999997</v>
      </c>
      <c r="AB3283">
        <v>84424.9</v>
      </c>
      <c r="AC3283">
        <v>84453.7</v>
      </c>
      <c r="AD3283">
        <v>84669</v>
      </c>
      <c r="AE3283">
        <v>85026.2</v>
      </c>
      <c r="AF3283">
        <v>85465</v>
      </c>
      <c r="AG3283">
        <v>85975.4</v>
      </c>
      <c r="AH3283">
        <v>86540.1</v>
      </c>
    </row>
    <row r="3284" spans="1:34" x14ac:dyDescent="0.25">
      <c r="A3284" t="s">
        <v>2949</v>
      </c>
      <c r="B3284" t="s">
        <v>7432</v>
      </c>
      <c r="C3284" t="s">
        <v>3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 x14ac:dyDescent="0.25">
      <c r="A3285" t="s">
        <v>2949</v>
      </c>
      <c r="B3285" t="s">
        <v>7431</v>
      </c>
      <c r="C3285" t="s">
        <v>3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 x14ac:dyDescent="0.25">
      <c r="A3286" t="s">
        <v>2949</v>
      </c>
      <c r="B3286" t="s">
        <v>7430</v>
      </c>
      <c r="C3286" t="s">
        <v>3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 x14ac:dyDescent="0.25">
      <c r="A3287" t="s">
        <v>2949</v>
      </c>
      <c r="B3287" t="s">
        <v>7429</v>
      </c>
      <c r="C3287" t="s">
        <v>3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 x14ac:dyDescent="0.25">
      <c r="A3288" t="s">
        <v>2949</v>
      </c>
      <c r="B3288" t="s">
        <v>7428</v>
      </c>
      <c r="C3288" t="s">
        <v>3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 x14ac:dyDescent="0.25">
      <c r="A3289" t="s">
        <v>2949</v>
      </c>
      <c r="B3289" t="s">
        <v>7427</v>
      </c>
      <c r="C3289" t="s">
        <v>3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1:34" x14ac:dyDescent="0.25">
      <c r="A3290" t="s">
        <v>2949</v>
      </c>
      <c r="B3290" t="s">
        <v>7426</v>
      </c>
      <c r="C3290" t="s">
        <v>3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1:34" x14ac:dyDescent="0.25">
      <c r="A3291" t="s">
        <v>2949</v>
      </c>
      <c r="B3291" t="s">
        <v>7425</v>
      </c>
      <c r="C3291" t="s">
        <v>3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  <c r="AH3291">
        <v>0</v>
      </c>
    </row>
    <row r="3292" spans="1:34" x14ac:dyDescent="0.25">
      <c r="A3292" t="s">
        <v>2949</v>
      </c>
      <c r="B3292" t="s">
        <v>7424</v>
      </c>
      <c r="C3292" t="s">
        <v>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1:34" x14ac:dyDescent="0.25">
      <c r="A3293" t="s">
        <v>2949</v>
      </c>
      <c r="B3293" t="s">
        <v>7423</v>
      </c>
      <c r="C3293" t="s">
        <v>3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1:34" x14ac:dyDescent="0.25">
      <c r="A3294" t="s">
        <v>2949</v>
      </c>
      <c r="B3294" t="s">
        <v>7422</v>
      </c>
      <c r="C3294" t="s">
        <v>3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 x14ac:dyDescent="0.25">
      <c r="A3295" t="s">
        <v>2949</v>
      </c>
      <c r="B3295" t="s">
        <v>7421</v>
      </c>
      <c r="C3295" t="s">
        <v>3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 x14ac:dyDescent="0.25">
      <c r="A3296" t="s">
        <v>2949</v>
      </c>
      <c r="B3296" t="s">
        <v>7420</v>
      </c>
      <c r="C3296" t="s">
        <v>3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1:34" x14ac:dyDescent="0.25">
      <c r="A3297" t="s">
        <v>2949</v>
      </c>
      <c r="B3297" t="s">
        <v>7419</v>
      </c>
      <c r="C3297" t="s">
        <v>3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 x14ac:dyDescent="0.25">
      <c r="A3298" t="s">
        <v>2949</v>
      </c>
      <c r="B3298" t="s">
        <v>7418</v>
      </c>
      <c r="C3298" t="s">
        <v>3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 x14ac:dyDescent="0.25">
      <c r="A3299" t="s">
        <v>2949</v>
      </c>
      <c r="B3299" t="s">
        <v>7417</v>
      </c>
      <c r="C3299" t="s">
        <v>3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 x14ac:dyDescent="0.25">
      <c r="A3300" t="s">
        <v>2949</v>
      </c>
      <c r="B3300" t="s">
        <v>7416</v>
      </c>
      <c r="C3300" t="s">
        <v>3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</row>
    <row r="3301" spans="1:34" x14ac:dyDescent="0.25">
      <c r="A3301" t="s">
        <v>2949</v>
      </c>
      <c r="B3301" t="s">
        <v>1773</v>
      </c>
      <c r="C3301" t="s">
        <v>3</v>
      </c>
      <c r="D3301">
        <v>617275</v>
      </c>
      <c r="E3301">
        <v>607313</v>
      </c>
      <c r="F3301">
        <v>542229</v>
      </c>
      <c r="G3301">
        <v>530113</v>
      </c>
      <c r="H3301">
        <v>517818</v>
      </c>
      <c r="I3301">
        <v>504662</v>
      </c>
      <c r="J3301">
        <v>492399</v>
      </c>
      <c r="K3301">
        <v>479182</v>
      </c>
      <c r="L3301">
        <v>465485</v>
      </c>
      <c r="M3301">
        <v>449812</v>
      </c>
      <c r="N3301">
        <v>435167</v>
      </c>
      <c r="O3301">
        <v>420950</v>
      </c>
      <c r="P3301">
        <v>406928</v>
      </c>
      <c r="Q3301">
        <v>393611</v>
      </c>
      <c r="R3301">
        <v>380790</v>
      </c>
      <c r="S3301">
        <v>368310</v>
      </c>
      <c r="T3301">
        <v>356893</v>
      </c>
      <c r="U3301">
        <v>345818</v>
      </c>
      <c r="V3301">
        <v>335106</v>
      </c>
      <c r="W3301">
        <v>326527</v>
      </c>
      <c r="X3301">
        <v>319418</v>
      </c>
      <c r="Y3301">
        <v>313779</v>
      </c>
      <c r="Z3301">
        <v>310069</v>
      </c>
      <c r="AA3301">
        <v>308121</v>
      </c>
      <c r="AB3301">
        <v>307414</v>
      </c>
      <c r="AC3301">
        <v>307519</v>
      </c>
      <c r="AD3301">
        <v>308303</v>
      </c>
      <c r="AE3301">
        <v>309603</v>
      </c>
      <c r="AF3301">
        <v>311201</v>
      </c>
      <c r="AG3301">
        <v>313060</v>
      </c>
      <c r="AH3301">
        <v>315116</v>
      </c>
    </row>
    <row r="3302" spans="1:34" x14ac:dyDescent="0.25">
      <c r="A3302" t="s">
        <v>2949</v>
      </c>
      <c r="B3302" t="s">
        <v>7415</v>
      </c>
      <c r="C3302" t="s">
        <v>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</row>
    <row r="3303" spans="1:34" x14ac:dyDescent="0.25">
      <c r="A3303" t="s">
        <v>2949</v>
      </c>
      <c r="B3303" t="s">
        <v>1774</v>
      </c>
      <c r="C3303" t="s">
        <v>3</v>
      </c>
      <c r="D3303">
        <v>67939.899999999994</v>
      </c>
      <c r="E3303">
        <v>66843.399999999994</v>
      </c>
      <c r="F3303">
        <v>59680</v>
      </c>
      <c r="G3303">
        <v>58346.400000000001</v>
      </c>
      <c r="H3303">
        <v>56993.2</v>
      </c>
      <c r="I3303">
        <v>55545.2</v>
      </c>
      <c r="J3303">
        <v>54195.5</v>
      </c>
      <c r="K3303">
        <v>52740.7</v>
      </c>
      <c r="L3303">
        <v>51233.2</v>
      </c>
      <c r="M3303">
        <v>49508.2</v>
      </c>
      <c r="N3303">
        <v>47896.3</v>
      </c>
      <c r="O3303">
        <v>46331.5</v>
      </c>
      <c r="P3303">
        <v>44788.1</v>
      </c>
      <c r="Q3303">
        <v>43322.5</v>
      </c>
      <c r="R3303">
        <v>41911.300000000003</v>
      </c>
      <c r="S3303">
        <v>40537.800000000003</v>
      </c>
      <c r="T3303">
        <v>39281.1</v>
      </c>
      <c r="U3303">
        <v>38062.199999999997</v>
      </c>
      <c r="V3303">
        <v>36883.199999999997</v>
      </c>
      <c r="W3303">
        <v>35938.9</v>
      </c>
      <c r="X3303">
        <v>35156.400000000001</v>
      </c>
      <c r="Y3303">
        <v>34535.800000000003</v>
      </c>
      <c r="Z3303">
        <v>34127.5</v>
      </c>
      <c r="AA3303">
        <v>33913.1</v>
      </c>
      <c r="AB3303">
        <v>33835.300000000003</v>
      </c>
      <c r="AC3303">
        <v>33846.800000000003</v>
      </c>
      <c r="AD3303">
        <v>33933.1</v>
      </c>
      <c r="AE3303">
        <v>34076.199999999997</v>
      </c>
      <c r="AF3303">
        <v>34252.1</v>
      </c>
      <c r="AG3303">
        <v>34456.6</v>
      </c>
      <c r="AH3303">
        <v>34683</v>
      </c>
    </row>
    <row r="3304" spans="1:34" x14ac:dyDescent="0.25">
      <c r="A3304" t="s">
        <v>2949</v>
      </c>
      <c r="B3304" t="s">
        <v>7414</v>
      </c>
      <c r="C3304" t="s">
        <v>3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 x14ac:dyDescent="0.25">
      <c r="A3305" t="s">
        <v>2949</v>
      </c>
      <c r="B3305" t="s">
        <v>7413</v>
      </c>
      <c r="C3305" t="s">
        <v>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 x14ac:dyDescent="0.25">
      <c r="A3306" t="s">
        <v>2949</v>
      </c>
      <c r="B3306" t="s">
        <v>7412</v>
      </c>
      <c r="C3306" t="s">
        <v>3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 x14ac:dyDescent="0.25">
      <c r="A3307" t="s">
        <v>2949</v>
      </c>
      <c r="B3307" t="s">
        <v>7411</v>
      </c>
      <c r="C3307" t="s">
        <v>3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 x14ac:dyDescent="0.25">
      <c r="A3308" t="s">
        <v>2949</v>
      </c>
      <c r="B3308" t="s">
        <v>7410</v>
      </c>
      <c r="C3308" t="s">
        <v>3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 x14ac:dyDescent="0.25">
      <c r="A3309" t="s">
        <v>2949</v>
      </c>
      <c r="B3309" t="s">
        <v>7409</v>
      </c>
      <c r="C3309" t="s">
        <v>3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1:34" x14ac:dyDescent="0.25">
      <c r="A3310" t="s">
        <v>2949</v>
      </c>
      <c r="B3310" t="s">
        <v>7408</v>
      </c>
      <c r="C3310" t="s">
        <v>3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1:34" x14ac:dyDescent="0.25">
      <c r="A3311" t="s">
        <v>2949</v>
      </c>
      <c r="B3311" t="s">
        <v>7407</v>
      </c>
      <c r="C3311" t="s">
        <v>3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</row>
    <row r="3312" spans="1:34" x14ac:dyDescent="0.25">
      <c r="A3312" t="s">
        <v>2949</v>
      </c>
      <c r="B3312" t="s">
        <v>7406</v>
      </c>
      <c r="C3312" t="s">
        <v>3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1:34" x14ac:dyDescent="0.25">
      <c r="A3313" t="s">
        <v>2949</v>
      </c>
      <c r="B3313" t="s">
        <v>7405</v>
      </c>
      <c r="C3313" t="s">
        <v>3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1:34" x14ac:dyDescent="0.25">
      <c r="A3314" t="s">
        <v>2949</v>
      </c>
      <c r="B3314" t="s">
        <v>7404</v>
      </c>
      <c r="C3314" t="s">
        <v>3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 x14ac:dyDescent="0.25">
      <c r="A3315" t="s">
        <v>2949</v>
      </c>
      <c r="B3315" t="s">
        <v>7403</v>
      </c>
      <c r="C3315" t="s">
        <v>3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 x14ac:dyDescent="0.25">
      <c r="A3316" t="s">
        <v>2949</v>
      </c>
      <c r="B3316" t="s">
        <v>7402</v>
      </c>
      <c r="C3316" t="s">
        <v>3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1:34" x14ac:dyDescent="0.25">
      <c r="A3317" t="s">
        <v>2949</v>
      </c>
      <c r="B3317" t="s">
        <v>7401</v>
      </c>
      <c r="C3317" t="s">
        <v>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 x14ac:dyDescent="0.25">
      <c r="A3318" t="s">
        <v>2949</v>
      </c>
      <c r="B3318" t="s">
        <v>7400</v>
      </c>
      <c r="C3318" t="s">
        <v>3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 x14ac:dyDescent="0.25">
      <c r="A3319" t="s">
        <v>2949</v>
      </c>
      <c r="B3319" t="s">
        <v>7399</v>
      </c>
      <c r="C3319" t="s">
        <v>3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 x14ac:dyDescent="0.25">
      <c r="A3320" t="s">
        <v>2949</v>
      </c>
      <c r="B3320" t="s">
        <v>7398</v>
      </c>
      <c r="C3320" t="s">
        <v>3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</row>
    <row r="3321" spans="1:34" x14ac:dyDescent="0.25">
      <c r="A3321" t="s">
        <v>2949</v>
      </c>
      <c r="B3321" t="s">
        <v>1775</v>
      </c>
      <c r="C3321" t="s">
        <v>3</v>
      </c>
      <c r="D3321">
        <v>129105</v>
      </c>
      <c r="E3321">
        <v>127022</v>
      </c>
      <c r="F3321">
        <v>113409</v>
      </c>
      <c r="G3321">
        <v>110875</v>
      </c>
      <c r="H3321">
        <v>108303</v>
      </c>
      <c r="I3321">
        <v>105552</v>
      </c>
      <c r="J3321">
        <v>102987</v>
      </c>
      <c r="K3321">
        <v>100223</v>
      </c>
      <c r="L3321">
        <v>97357.8</v>
      </c>
      <c r="M3321">
        <v>94079.9</v>
      </c>
      <c r="N3321">
        <v>91016.8</v>
      </c>
      <c r="O3321">
        <v>88043.199999999997</v>
      </c>
      <c r="P3321">
        <v>85110.3</v>
      </c>
      <c r="Q3321">
        <v>82325.2</v>
      </c>
      <c r="R3321">
        <v>79643.5</v>
      </c>
      <c r="S3321">
        <v>77033.399999999994</v>
      </c>
      <c r="T3321">
        <v>74645.399999999994</v>
      </c>
      <c r="U3321">
        <v>72329.2</v>
      </c>
      <c r="V3321">
        <v>70088.7</v>
      </c>
      <c r="W3321">
        <v>68294.3</v>
      </c>
      <c r="X3321">
        <v>66807.3</v>
      </c>
      <c r="Y3321">
        <v>65628</v>
      </c>
      <c r="Z3321">
        <v>64852.1</v>
      </c>
      <c r="AA3321">
        <v>64444.7</v>
      </c>
      <c r="AB3321">
        <v>64296.7</v>
      </c>
      <c r="AC3321">
        <v>64318.7</v>
      </c>
      <c r="AD3321">
        <v>64482.6</v>
      </c>
      <c r="AE3321">
        <v>64754.6</v>
      </c>
      <c r="AF3321">
        <v>65088.9</v>
      </c>
      <c r="AG3321">
        <v>65477.5</v>
      </c>
      <c r="AH3321">
        <v>65907.7</v>
      </c>
    </row>
    <row r="3322" spans="1:34" x14ac:dyDescent="0.25">
      <c r="A3322" t="s">
        <v>2949</v>
      </c>
      <c r="B3322" t="s">
        <v>7397</v>
      </c>
      <c r="C3322" t="s">
        <v>3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</row>
    <row r="3323" spans="1:34" x14ac:dyDescent="0.25">
      <c r="A3323" t="s">
        <v>2949</v>
      </c>
      <c r="B3323" t="s">
        <v>1776</v>
      </c>
      <c r="C3323" t="s">
        <v>3</v>
      </c>
      <c r="D3323">
        <v>4589.13</v>
      </c>
      <c r="E3323">
        <v>4515.07</v>
      </c>
      <c r="F3323">
        <v>4031.2</v>
      </c>
      <c r="G3323">
        <v>3941.12</v>
      </c>
      <c r="H3323">
        <v>3849.72</v>
      </c>
      <c r="I3323">
        <v>3751.91</v>
      </c>
      <c r="J3323">
        <v>3660.74</v>
      </c>
      <c r="K3323">
        <v>3562.48</v>
      </c>
      <c r="L3323">
        <v>3460.65</v>
      </c>
      <c r="M3323">
        <v>3344.13</v>
      </c>
      <c r="N3323">
        <v>3235.25</v>
      </c>
      <c r="O3323">
        <v>3129.56</v>
      </c>
      <c r="P3323">
        <v>3025.3</v>
      </c>
      <c r="Q3323">
        <v>2926.3</v>
      </c>
      <c r="R3323">
        <v>2830.98</v>
      </c>
      <c r="S3323">
        <v>2738.2</v>
      </c>
      <c r="T3323">
        <v>2653.32</v>
      </c>
      <c r="U3323">
        <v>2570.9899999999998</v>
      </c>
      <c r="V3323">
        <v>2491.35</v>
      </c>
      <c r="W3323">
        <v>2427.56</v>
      </c>
      <c r="X3323">
        <v>2374.71</v>
      </c>
      <c r="Y3323">
        <v>2332.79</v>
      </c>
      <c r="Z3323">
        <v>2305.21</v>
      </c>
      <c r="AA3323">
        <v>2290.73</v>
      </c>
      <c r="AB3323">
        <v>2285.4699999999998</v>
      </c>
      <c r="AC3323">
        <v>2286.25</v>
      </c>
      <c r="AD3323">
        <v>2292.08</v>
      </c>
      <c r="AE3323">
        <v>2301.75</v>
      </c>
      <c r="AF3323">
        <v>2313.63</v>
      </c>
      <c r="AG3323">
        <v>2327.44</v>
      </c>
      <c r="AH3323">
        <v>2342.73</v>
      </c>
    </row>
    <row r="3324" spans="1:34" x14ac:dyDescent="0.25">
      <c r="A3324" t="s">
        <v>2949</v>
      </c>
      <c r="B3324" t="s">
        <v>7396</v>
      </c>
      <c r="C3324" t="s">
        <v>3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 x14ac:dyDescent="0.25">
      <c r="A3325" t="s">
        <v>2949</v>
      </c>
      <c r="B3325" t="s">
        <v>7395</v>
      </c>
      <c r="C3325" t="s">
        <v>3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 x14ac:dyDescent="0.25">
      <c r="A3326" t="s">
        <v>2949</v>
      </c>
      <c r="B3326" t="s">
        <v>7394</v>
      </c>
      <c r="C3326" t="s">
        <v>3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 x14ac:dyDescent="0.25">
      <c r="A3327" t="s">
        <v>2949</v>
      </c>
      <c r="B3327" t="s">
        <v>7393</v>
      </c>
      <c r="C3327" t="s">
        <v>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 x14ac:dyDescent="0.25">
      <c r="A3328" t="s">
        <v>2949</v>
      </c>
      <c r="B3328" t="s">
        <v>7392</v>
      </c>
      <c r="C3328" t="s">
        <v>3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 x14ac:dyDescent="0.25">
      <c r="A3329" t="s">
        <v>2949</v>
      </c>
      <c r="B3329" t="s">
        <v>7391</v>
      </c>
      <c r="C3329" t="s">
        <v>3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1:34" x14ac:dyDescent="0.25">
      <c r="A3330" t="s">
        <v>2949</v>
      </c>
      <c r="B3330" t="s">
        <v>7390</v>
      </c>
      <c r="C3330" t="s">
        <v>3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1:34" x14ac:dyDescent="0.25">
      <c r="A3331" t="s">
        <v>2949</v>
      </c>
      <c r="B3331" t="s">
        <v>7389</v>
      </c>
      <c r="C3331" t="s">
        <v>3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</row>
    <row r="3332" spans="1:34" x14ac:dyDescent="0.25">
      <c r="A3332" t="s">
        <v>2949</v>
      </c>
      <c r="B3332" t="s">
        <v>7388</v>
      </c>
      <c r="C3332" t="s">
        <v>3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1:34" x14ac:dyDescent="0.25">
      <c r="A3333" t="s">
        <v>2949</v>
      </c>
      <c r="B3333" t="s">
        <v>7387</v>
      </c>
      <c r="C3333" t="s">
        <v>3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 x14ac:dyDescent="0.25">
      <c r="A3334" t="s">
        <v>2949</v>
      </c>
      <c r="B3334" t="s">
        <v>7386</v>
      </c>
      <c r="C3334" t="s">
        <v>3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 x14ac:dyDescent="0.25">
      <c r="A3335" t="s">
        <v>2949</v>
      </c>
      <c r="B3335" t="s">
        <v>7385</v>
      </c>
      <c r="C3335" t="s">
        <v>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 x14ac:dyDescent="0.25">
      <c r="A3336" t="s">
        <v>2949</v>
      </c>
      <c r="B3336" t="s">
        <v>7384</v>
      </c>
      <c r="C3336" t="s">
        <v>3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 x14ac:dyDescent="0.25">
      <c r="A3337" t="s">
        <v>2949</v>
      </c>
      <c r="B3337" t="s">
        <v>7383</v>
      </c>
      <c r="C3337" t="s">
        <v>3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 x14ac:dyDescent="0.25">
      <c r="A3338" t="s">
        <v>2949</v>
      </c>
      <c r="B3338" t="s">
        <v>7382</v>
      </c>
      <c r="C3338" t="s">
        <v>3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 x14ac:dyDescent="0.25">
      <c r="A3339" t="s">
        <v>2949</v>
      </c>
      <c r="B3339" t="s">
        <v>7381</v>
      </c>
      <c r="C3339" t="s">
        <v>3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 x14ac:dyDescent="0.25">
      <c r="A3340" t="s">
        <v>2949</v>
      </c>
      <c r="B3340" t="s">
        <v>7380</v>
      </c>
      <c r="C3340" t="s">
        <v>3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</row>
    <row r="3341" spans="1:34" x14ac:dyDescent="0.25">
      <c r="A3341" t="s">
        <v>2949</v>
      </c>
      <c r="B3341" t="s">
        <v>1777</v>
      </c>
      <c r="C3341" t="s">
        <v>3</v>
      </c>
      <c r="D3341">
        <v>114220</v>
      </c>
      <c r="E3341">
        <v>112377</v>
      </c>
      <c r="F3341">
        <v>100334</v>
      </c>
      <c r="G3341">
        <v>98091.8</v>
      </c>
      <c r="H3341">
        <v>95816.7</v>
      </c>
      <c r="I3341">
        <v>93382.399999999994</v>
      </c>
      <c r="J3341">
        <v>91113.2</v>
      </c>
      <c r="K3341">
        <v>88667.5</v>
      </c>
      <c r="L3341">
        <v>86133</v>
      </c>
      <c r="M3341">
        <v>83233</v>
      </c>
      <c r="N3341">
        <v>80523.100000000006</v>
      </c>
      <c r="O3341">
        <v>77892.399999999994</v>
      </c>
      <c r="P3341">
        <v>75297.600000000006</v>
      </c>
      <c r="Q3341">
        <v>72833.600000000006</v>
      </c>
      <c r="R3341">
        <v>70461.100000000006</v>
      </c>
      <c r="S3341">
        <v>68151.899999999994</v>
      </c>
      <c r="T3341">
        <v>66039.199999999997</v>
      </c>
      <c r="U3341">
        <v>63990</v>
      </c>
      <c r="V3341">
        <v>62007.9</v>
      </c>
      <c r="W3341">
        <v>60420.3</v>
      </c>
      <c r="X3341">
        <v>59104.800000000003</v>
      </c>
      <c r="Y3341">
        <v>58061.5</v>
      </c>
      <c r="Z3341">
        <v>57375.1</v>
      </c>
      <c r="AA3341">
        <v>57014.6</v>
      </c>
      <c r="AB3341">
        <v>56883.7</v>
      </c>
      <c r="AC3341">
        <v>56903.1</v>
      </c>
      <c r="AD3341">
        <v>57048.2</v>
      </c>
      <c r="AE3341">
        <v>57288.800000000003</v>
      </c>
      <c r="AF3341">
        <v>57584.5</v>
      </c>
      <c r="AG3341">
        <v>57928.4</v>
      </c>
      <c r="AH3341">
        <v>58308.9</v>
      </c>
    </row>
    <row r="3342" spans="1:34" x14ac:dyDescent="0.25">
      <c r="A3342" t="s">
        <v>2949</v>
      </c>
      <c r="B3342" t="s">
        <v>7379</v>
      </c>
      <c r="C3342" t="s">
        <v>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</row>
    <row r="3343" spans="1:34" x14ac:dyDescent="0.25">
      <c r="A3343" t="s">
        <v>2949</v>
      </c>
      <c r="B3343" t="s">
        <v>1778</v>
      </c>
      <c r="C3343" t="s">
        <v>3</v>
      </c>
      <c r="D3343">
        <v>12594.2</v>
      </c>
      <c r="E3343">
        <v>12391</v>
      </c>
      <c r="F3343">
        <v>11063.1</v>
      </c>
      <c r="G3343">
        <v>10815.9</v>
      </c>
      <c r="H3343">
        <v>10565</v>
      </c>
      <c r="I3343">
        <v>10296.6</v>
      </c>
      <c r="J3343">
        <v>10046.4</v>
      </c>
      <c r="K3343">
        <v>9776.73</v>
      </c>
      <c r="L3343">
        <v>9497.26</v>
      </c>
      <c r="M3343">
        <v>9177.5</v>
      </c>
      <c r="N3343">
        <v>8878.69</v>
      </c>
      <c r="O3343">
        <v>8588.6299999999992</v>
      </c>
      <c r="P3343">
        <v>8302.52</v>
      </c>
      <c r="Q3343">
        <v>8030.83</v>
      </c>
      <c r="R3343">
        <v>7769.24</v>
      </c>
      <c r="S3343">
        <v>7514.62</v>
      </c>
      <c r="T3343">
        <v>7281.67</v>
      </c>
      <c r="U3343">
        <v>7055.72</v>
      </c>
      <c r="V3343">
        <v>6837.16</v>
      </c>
      <c r="W3343">
        <v>6662.11</v>
      </c>
      <c r="X3343">
        <v>6517.06</v>
      </c>
      <c r="Y3343">
        <v>6402.02</v>
      </c>
      <c r="Z3343">
        <v>6326.33</v>
      </c>
      <c r="AA3343">
        <v>6286.59</v>
      </c>
      <c r="AB3343">
        <v>6272.15</v>
      </c>
      <c r="AC3343">
        <v>6274.3</v>
      </c>
      <c r="AD3343">
        <v>6290.29</v>
      </c>
      <c r="AE3343">
        <v>6316.82</v>
      </c>
      <c r="AF3343">
        <v>6349.43</v>
      </c>
      <c r="AG3343">
        <v>6387.34</v>
      </c>
      <c r="AH3343">
        <v>6429.3</v>
      </c>
    </row>
    <row r="3344" spans="1:34" x14ac:dyDescent="0.25">
      <c r="A3344" t="s">
        <v>2949</v>
      </c>
      <c r="B3344" t="s">
        <v>7378</v>
      </c>
      <c r="C3344" t="s">
        <v>3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 x14ac:dyDescent="0.25">
      <c r="A3345" t="s">
        <v>2949</v>
      </c>
      <c r="B3345" t="s">
        <v>7377</v>
      </c>
      <c r="C3345" t="s">
        <v>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 x14ac:dyDescent="0.25">
      <c r="A3346" t="s">
        <v>2949</v>
      </c>
      <c r="B3346" t="s">
        <v>7376</v>
      </c>
      <c r="C3346" t="s">
        <v>3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 x14ac:dyDescent="0.25">
      <c r="A3347" t="s">
        <v>2949</v>
      </c>
      <c r="B3347" t="s">
        <v>7375</v>
      </c>
      <c r="C3347" t="s">
        <v>3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 x14ac:dyDescent="0.25">
      <c r="A3348" t="s">
        <v>2949</v>
      </c>
      <c r="B3348" t="s">
        <v>7374</v>
      </c>
      <c r="C3348" t="s">
        <v>3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 x14ac:dyDescent="0.25">
      <c r="A3349" t="s">
        <v>2949</v>
      </c>
      <c r="B3349" t="s">
        <v>7373</v>
      </c>
      <c r="C3349" t="s">
        <v>3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1:34" x14ac:dyDescent="0.25">
      <c r="A3350" t="s">
        <v>2949</v>
      </c>
      <c r="B3350" t="s">
        <v>7372</v>
      </c>
      <c r="C3350" t="s">
        <v>3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1:34" x14ac:dyDescent="0.25">
      <c r="A3351" t="s">
        <v>2949</v>
      </c>
      <c r="B3351" t="s">
        <v>7371</v>
      </c>
      <c r="C3351" t="s">
        <v>3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</row>
    <row r="3352" spans="1:34" x14ac:dyDescent="0.25">
      <c r="A3352" t="s">
        <v>2949</v>
      </c>
      <c r="B3352" t="s">
        <v>7370</v>
      </c>
      <c r="C3352" t="s">
        <v>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1:34" x14ac:dyDescent="0.25">
      <c r="A3353" t="s">
        <v>2949</v>
      </c>
      <c r="B3353" t="s">
        <v>7369</v>
      </c>
      <c r="C3353" t="s">
        <v>3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1:34" x14ac:dyDescent="0.25">
      <c r="A3354" t="s">
        <v>2949</v>
      </c>
      <c r="B3354" t="s">
        <v>7368</v>
      </c>
      <c r="C3354" t="s">
        <v>3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 x14ac:dyDescent="0.25">
      <c r="A3355" t="s">
        <v>2949</v>
      </c>
      <c r="B3355" t="s">
        <v>7367</v>
      </c>
      <c r="C3355" t="s">
        <v>3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 x14ac:dyDescent="0.25">
      <c r="A3356" t="s">
        <v>2949</v>
      </c>
      <c r="B3356" t="s">
        <v>7366</v>
      </c>
      <c r="C3356" t="s">
        <v>3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1:34" x14ac:dyDescent="0.25">
      <c r="A3357" t="s">
        <v>2949</v>
      </c>
      <c r="B3357" t="s">
        <v>7365</v>
      </c>
      <c r="C3357" t="s">
        <v>3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 x14ac:dyDescent="0.25">
      <c r="A3358" t="s">
        <v>2949</v>
      </c>
      <c r="B3358" t="s">
        <v>7364</v>
      </c>
      <c r="C3358" t="s">
        <v>3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 x14ac:dyDescent="0.25">
      <c r="A3359" t="s">
        <v>2949</v>
      </c>
      <c r="B3359" t="s">
        <v>7363</v>
      </c>
      <c r="C3359" t="s">
        <v>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 x14ac:dyDescent="0.25">
      <c r="A3360" t="s">
        <v>2949</v>
      </c>
      <c r="B3360" t="s">
        <v>7362</v>
      </c>
      <c r="C3360" t="s">
        <v>3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</row>
    <row r="3361" spans="1:34" x14ac:dyDescent="0.25">
      <c r="A3361" t="s">
        <v>2949</v>
      </c>
      <c r="B3361" t="s">
        <v>1779</v>
      </c>
      <c r="C3361" t="s">
        <v>3</v>
      </c>
      <c r="D3361">
        <v>216289</v>
      </c>
      <c r="E3361">
        <v>212799</v>
      </c>
      <c r="F3361">
        <v>189994</v>
      </c>
      <c r="G3361">
        <v>185748</v>
      </c>
      <c r="H3361">
        <v>181440</v>
      </c>
      <c r="I3361">
        <v>176830</v>
      </c>
      <c r="J3361">
        <v>172533</v>
      </c>
      <c r="K3361">
        <v>167902</v>
      </c>
      <c r="L3361">
        <v>163103</v>
      </c>
      <c r="M3361">
        <v>157611</v>
      </c>
      <c r="N3361">
        <v>152480</v>
      </c>
      <c r="O3361">
        <v>147498</v>
      </c>
      <c r="P3361">
        <v>142585</v>
      </c>
      <c r="Q3361">
        <v>137919</v>
      </c>
      <c r="R3361">
        <v>133426</v>
      </c>
      <c r="S3361">
        <v>129054</v>
      </c>
      <c r="T3361">
        <v>125053</v>
      </c>
      <c r="U3361">
        <v>121173</v>
      </c>
      <c r="V3361">
        <v>117419</v>
      </c>
      <c r="W3361">
        <v>114413</v>
      </c>
      <c r="X3361">
        <v>111922</v>
      </c>
      <c r="Y3361">
        <v>109946</v>
      </c>
      <c r="Z3361">
        <v>108646</v>
      </c>
      <c r="AA3361">
        <v>107964</v>
      </c>
      <c r="AB3361">
        <v>107716</v>
      </c>
      <c r="AC3361">
        <v>107753</v>
      </c>
      <c r="AD3361">
        <v>108027</v>
      </c>
      <c r="AE3361">
        <v>108483</v>
      </c>
      <c r="AF3361">
        <v>109043</v>
      </c>
      <c r="AG3361">
        <v>109694</v>
      </c>
      <c r="AH3361">
        <v>110415</v>
      </c>
    </row>
    <row r="3362" spans="1:34" x14ac:dyDescent="0.25">
      <c r="A3362" t="s">
        <v>2949</v>
      </c>
      <c r="B3362" t="s">
        <v>7361</v>
      </c>
      <c r="C3362" t="s">
        <v>3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</row>
    <row r="3363" spans="1:34" x14ac:dyDescent="0.25">
      <c r="A3363" t="s">
        <v>2949</v>
      </c>
      <c r="B3363" t="s">
        <v>1780</v>
      </c>
      <c r="C3363" t="s">
        <v>3</v>
      </c>
      <c r="D3363">
        <v>23808.3</v>
      </c>
      <c r="E3363">
        <v>23424.1</v>
      </c>
      <c r="F3363">
        <v>20913.8</v>
      </c>
      <c r="G3363">
        <v>20446.400000000001</v>
      </c>
      <c r="H3363">
        <v>19972.2</v>
      </c>
      <c r="I3363">
        <v>19464.8</v>
      </c>
      <c r="J3363">
        <v>18991.8</v>
      </c>
      <c r="K3363">
        <v>18482</v>
      </c>
      <c r="L3363">
        <v>17953.7</v>
      </c>
      <c r="M3363">
        <v>17349.2</v>
      </c>
      <c r="N3363">
        <v>16784.400000000001</v>
      </c>
      <c r="O3363">
        <v>16236</v>
      </c>
      <c r="P3363">
        <v>15695.2</v>
      </c>
      <c r="Q3363">
        <v>15181.6</v>
      </c>
      <c r="R3363">
        <v>14687.1</v>
      </c>
      <c r="S3363">
        <v>14205.7</v>
      </c>
      <c r="T3363">
        <v>13765.3</v>
      </c>
      <c r="U3363">
        <v>13338.2</v>
      </c>
      <c r="V3363">
        <v>12925</v>
      </c>
      <c r="W3363">
        <v>12594.1</v>
      </c>
      <c r="X3363">
        <v>12319.9</v>
      </c>
      <c r="Y3363">
        <v>12102.5</v>
      </c>
      <c r="Z3363">
        <v>11959.4</v>
      </c>
      <c r="AA3363">
        <v>11884.2</v>
      </c>
      <c r="AB3363">
        <v>11856.9</v>
      </c>
      <c r="AC3363">
        <v>11861</v>
      </c>
      <c r="AD3363">
        <v>11891.2</v>
      </c>
      <c r="AE3363">
        <v>11941.4</v>
      </c>
      <c r="AF3363">
        <v>12003</v>
      </c>
      <c r="AG3363">
        <v>12074.7</v>
      </c>
      <c r="AH3363">
        <v>12154</v>
      </c>
    </row>
    <row r="3364" spans="1:34" x14ac:dyDescent="0.25">
      <c r="A3364" t="s">
        <v>2949</v>
      </c>
      <c r="B3364" t="s">
        <v>7360</v>
      </c>
      <c r="C3364" t="s">
        <v>3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 x14ac:dyDescent="0.25">
      <c r="A3365" t="s">
        <v>2949</v>
      </c>
      <c r="B3365" t="s">
        <v>7359</v>
      </c>
      <c r="C3365" t="s">
        <v>3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 x14ac:dyDescent="0.25">
      <c r="A3366" t="s">
        <v>2949</v>
      </c>
      <c r="B3366" t="s">
        <v>7358</v>
      </c>
      <c r="C3366" t="s">
        <v>3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 x14ac:dyDescent="0.25">
      <c r="A3367" t="s">
        <v>2949</v>
      </c>
      <c r="B3367" t="s">
        <v>7357</v>
      </c>
      <c r="C3367" t="s">
        <v>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 x14ac:dyDescent="0.25">
      <c r="A3368" t="s">
        <v>2949</v>
      </c>
      <c r="B3368" t="s">
        <v>7356</v>
      </c>
      <c r="C3368" t="s">
        <v>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 x14ac:dyDescent="0.25">
      <c r="A3369" t="s">
        <v>2949</v>
      </c>
      <c r="B3369" t="s">
        <v>7355</v>
      </c>
      <c r="C3369" t="s">
        <v>3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1:34" x14ac:dyDescent="0.25">
      <c r="A3370" t="s">
        <v>2949</v>
      </c>
      <c r="B3370" t="s">
        <v>7354</v>
      </c>
      <c r="C3370" t="s">
        <v>3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1:34" x14ac:dyDescent="0.25">
      <c r="A3371" t="s">
        <v>2949</v>
      </c>
      <c r="B3371" t="s">
        <v>7353</v>
      </c>
      <c r="C3371" t="s">
        <v>3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</row>
    <row r="3372" spans="1:34" x14ac:dyDescent="0.25">
      <c r="A3372" t="s">
        <v>2949</v>
      </c>
      <c r="B3372" t="s">
        <v>7352</v>
      </c>
      <c r="C3372" t="s">
        <v>3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1:34" x14ac:dyDescent="0.25">
      <c r="A3373" t="s">
        <v>2949</v>
      </c>
      <c r="B3373" t="s">
        <v>7351</v>
      </c>
      <c r="C3373" t="s">
        <v>3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1:34" x14ac:dyDescent="0.25">
      <c r="A3374" t="s">
        <v>2949</v>
      </c>
      <c r="B3374" t="s">
        <v>7350</v>
      </c>
      <c r="C3374" t="s">
        <v>3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 x14ac:dyDescent="0.25">
      <c r="A3375" t="s">
        <v>2949</v>
      </c>
      <c r="B3375" t="s">
        <v>7349</v>
      </c>
      <c r="C3375" t="s">
        <v>3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 x14ac:dyDescent="0.25">
      <c r="A3376" t="s">
        <v>2949</v>
      </c>
      <c r="B3376" t="s">
        <v>7348</v>
      </c>
      <c r="C3376" t="s">
        <v>3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1:34" x14ac:dyDescent="0.25">
      <c r="A3377" t="s">
        <v>2949</v>
      </c>
      <c r="B3377" t="s">
        <v>7347</v>
      </c>
      <c r="C3377" t="s">
        <v>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 x14ac:dyDescent="0.25">
      <c r="A3378" t="s">
        <v>2949</v>
      </c>
      <c r="B3378" t="s">
        <v>7346</v>
      </c>
      <c r="C3378" t="s">
        <v>3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 x14ac:dyDescent="0.25">
      <c r="A3379" t="s">
        <v>2949</v>
      </c>
      <c r="B3379" t="s">
        <v>7345</v>
      </c>
      <c r="C3379" t="s">
        <v>3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 x14ac:dyDescent="0.25">
      <c r="A3380" t="s">
        <v>2949</v>
      </c>
      <c r="B3380" t="s">
        <v>7344</v>
      </c>
      <c r="C3380" t="s">
        <v>3</v>
      </c>
      <c r="D3380">
        <v>0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</row>
    <row r="3381" spans="1:34" x14ac:dyDescent="0.25">
      <c r="A3381" t="s">
        <v>2949</v>
      </c>
      <c r="B3381" t="s">
        <v>1781</v>
      </c>
      <c r="C3381" t="s">
        <v>3</v>
      </c>
      <c r="D3381">
        <v>911331</v>
      </c>
      <c r="E3381">
        <v>896624</v>
      </c>
      <c r="F3381">
        <v>800535</v>
      </c>
      <c r="G3381">
        <v>782647</v>
      </c>
      <c r="H3381">
        <v>764495</v>
      </c>
      <c r="I3381">
        <v>745072</v>
      </c>
      <c r="J3381">
        <v>726967</v>
      </c>
      <c r="K3381">
        <v>707454</v>
      </c>
      <c r="L3381">
        <v>687231</v>
      </c>
      <c r="M3381">
        <v>664093</v>
      </c>
      <c r="N3381">
        <v>642471</v>
      </c>
      <c r="O3381">
        <v>621482</v>
      </c>
      <c r="P3381">
        <v>600779</v>
      </c>
      <c r="Q3381">
        <v>581119</v>
      </c>
      <c r="R3381">
        <v>562190</v>
      </c>
      <c r="S3381">
        <v>543765</v>
      </c>
      <c r="T3381">
        <v>526909</v>
      </c>
      <c r="U3381">
        <v>510559</v>
      </c>
      <c r="V3381">
        <v>494744</v>
      </c>
      <c r="W3381">
        <v>482077</v>
      </c>
      <c r="X3381">
        <v>471581</v>
      </c>
      <c r="Y3381">
        <v>463257</v>
      </c>
      <c r="Z3381">
        <v>457780</v>
      </c>
      <c r="AA3381">
        <v>454904</v>
      </c>
      <c r="AB3381">
        <v>453859</v>
      </c>
      <c r="AC3381">
        <v>454014</v>
      </c>
      <c r="AD3381">
        <v>455172</v>
      </c>
      <c r="AE3381">
        <v>457092</v>
      </c>
      <c r="AF3381">
        <v>459451</v>
      </c>
      <c r="AG3381">
        <v>462194</v>
      </c>
      <c r="AH3381">
        <v>465231</v>
      </c>
    </row>
    <row r="3382" spans="1:34" x14ac:dyDescent="0.25">
      <c r="A3382" t="s">
        <v>2949</v>
      </c>
      <c r="B3382" t="s">
        <v>7343</v>
      </c>
      <c r="C3382" t="s">
        <v>3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 x14ac:dyDescent="0.25">
      <c r="A3383" t="s">
        <v>2949</v>
      </c>
      <c r="B3383" t="s">
        <v>7342</v>
      </c>
      <c r="C3383" t="s">
        <v>3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 x14ac:dyDescent="0.25">
      <c r="A3384" t="s">
        <v>2949</v>
      </c>
      <c r="B3384" t="s">
        <v>7341</v>
      </c>
      <c r="C3384" t="s">
        <v>3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 x14ac:dyDescent="0.25">
      <c r="A3385" t="s">
        <v>2949</v>
      </c>
      <c r="B3385" t="s">
        <v>7340</v>
      </c>
      <c r="C3385" t="s">
        <v>3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 x14ac:dyDescent="0.25">
      <c r="A3386" t="s">
        <v>2949</v>
      </c>
      <c r="B3386" t="s">
        <v>7339</v>
      </c>
      <c r="C3386" t="s">
        <v>3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 x14ac:dyDescent="0.25">
      <c r="A3387" t="s">
        <v>2949</v>
      </c>
      <c r="B3387" t="s">
        <v>7338</v>
      </c>
      <c r="C3387" t="s">
        <v>3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 x14ac:dyDescent="0.25">
      <c r="A3388" t="s">
        <v>2949</v>
      </c>
      <c r="B3388" t="s">
        <v>7337</v>
      </c>
      <c r="C3388" t="s">
        <v>3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 x14ac:dyDescent="0.25">
      <c r="A3389" t="s">
        <v>2949</v>
      </c>
      <c r="B3389" t="s">
        <v>7336</v>
      </c>
      <c r="C3389" t="s">
        <v>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1:34" x14ac:dyDescent="0.25">
      <c r="A3390" t="s">
        <v>2949</v>
      </c>
      <c r="B3390" t="s">
        <v>7335</v>
      </c>
      <c r="C3390" t="s">
        <v>3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1:34" x14ac:dyDescent="0.25">
      <c r="A3391" t="s">
        <v>2949</v>
      </c>
      <c r="B3391" t="s">
        <v>7334</v>
      </c>
      <c r="C3391" t="s">
        <v>3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</row>
    <row r="3392" spans="1:34" x14ac:dyDescent="0.25">
      <c r="A3392" t="s">
        <v>2949</v>
      </c>
      <c r="B3392" t="s">
        <v>7333</v>
      </c>
      <c r="C3392" t="s">
        <v>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 x14ac:dyDescent="0.25">
      <c r="A3393" t="s">
        <v>2949</v>
      </c>
      <c r="B3393" t="s">
        <v>7332</v>
      </c>
      <c r="C3393" t="s">
        <v>3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 x14ac:dyDescent="0.25">
      <c r="A3394" t="s">
        <v>2949</v>
      </c>
      <c r="B3394" t="s">
        <v>7331</v>
      </c>
      <c r="C3394" t="s">
        <v>3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 x14ac:dyDescent="0.25">
      <c r="A3395" t="s">
        <v>2949</v>
      </c>
      <c r="B3395" t="s">
        <v>7330</v>
      </c>
      <c r="C3395" t="s">
        <v>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 x14ac:dyDescent="0.25">
      <c r="A3396" t="s">
        <v>2949</v>
      </c>
      <c r="B3396" t="s">
        <v>7329</v>
      </c>
      <c r="C3396" t="s">
        <v>3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1:34" x14ac:dyDescent="0.25">
      <c r="A3397" t="s">
        <v>2949</v>
      </c>
      <c r="B3397" t="s">
        <v>7328</v>
      </c>
      <c r="C3397" t="s">
        <v>3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 x14ac:dyDescent="0.25">
      <c r="A3398" t="s">
        <v>2949</v>
      </c>
      <c r="B3398" t="s">
        <v>7327</v>
      </c>
      <c r="C3398" t="s">
        <v>3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 x14ac:dyDescent="0.25">
      <c r="A3399" t="s">
        <v>2949</v>
      </c>
      <c r="B3399" t="s">
        <v>7326</v>
      </c>
      <c r="C3399" t="s">
        <v>3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 x14ac:dyDescent="0.25">
      <c r="A3400" t="s">
        <v>2949</v>
      </c>
      <c r="B3400" t="s">
        <v>7325</v>
      </c>
      <c r="C3400" t="s">
        <v>3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</row>
    <row r="3401" spans="1:34" x14ac:dyDescent="0.25">
      <c r="A3401" t="s">
        <v>2949</v>
      </c>
      <c r="B3401" t="s">
        <v>1782</v>
      </c>
      <c r="C3401" t="s">
        <v>3</v>
      </c>
      <c r="D3401">
        <v>182266</v>
      </c>
      <c r="E3401">
        <v>179325</v>
      </c>
      <c r="F3401">
        <v>160107</v>
      </c>
      <c r="G3401">
        <v>156529</v>
      </c>
      <c r="H3401">
        <v>152899</v>
      </c>
      <c r="I3401">
        <v>149014</v>
      </c>
      <c r="J3401">
        <v>145393</v>
      </c>
      <c r="K3401">
        <v>141491</v>
      </c>
      <c r="L3401">
        <v>137446</v>
      </c>
      <c r="M3401">
        <v>132819</v>
      </c>
      <c r="N3401">
        <v>128494</v>
      </c>
      <c r="O3401">
        <v>124296</v>
      </c>
      <c r="P3401">
        <v>120156</v>
      </c>
      <c r="Q3401">
        <v>116224</v>
      </c>
      <c r="R3401">
        <v>112438</v>
      </c>
      <c r="S3401">
        <v>108753</v>
      </c>
      <c r="T3401">
        <v>105382</v>
      </c>
      <c r="U3401">
        <v>102112</v>
      </c>
      <c r="V3401">
        <v>98948.7</v>
      </c>
      <c r="W3401">
        <v>96415.4</v>
      </c>
      <c r="X3401">
        <v>94316.2</v>
      </c>
      <c r="Y3401">
        <v>92651.3</v>
      </c>
      <c r="Z3401">
        <v>91555.9</v>
      </c>
      <c r="AA3401">
        <v>90980.7</v>
      </c>
      <c r="AB3401">
        <v>90771.9</v>
      </c>
      <c r="AC3401">
        <v>90802.9</v>
      </c>
      <c r="AD3401">
        <v>91034.3</v>
      </c>
      <c r="AE3401">
        <v>91418.3</v>
      </c>
      <c r="AF3401">
        <v>91890.2</v>
      </c>
      <c r="AG3401">
        <v>92438.9</v>
      </c>
      <c r="AH3401">
        <v>93046.1</v>
      </c>
    </row>
    <row r="3402" spans="1:34" x14ac:dyDescent="0.25">
      <c r="A3402" t="s">
        <v>2949</v>
      </c>
      <c r="B3402" t="s">
        <v>7324</v>
      </c>
      <c r="C3402" t="s">
        <v>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 x14ac:dyDescent="0.25">
      <c r="A3403" t="s">
        <v>2949</v>
      </c>
      <c r="B3403" t="s">
        <v>7323</v>
      </c>
      <c r="C3403" t="s">
        <v>3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 x14ac:dyDescent="0.25">
      <c r="A3404" t="s">
        <v>2949</v>
      </c>
      <c r="B3404" t="s">
        <v>7322</v>
      </c>
      <c r="C3404" t="s">
        <v>3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 x14ac:dyDescent="0.25">
      <c r="A3405" t="s">
        <v>2949</v>
      </c>
      <c r="B3405" t="s">
        <v>7321</v>
      </c>
      <c r="C3405" t="s">
        <v>3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 x14ac:dyDescent="0.25">
      <c r="A3406" t="s">
        <v>2949</v>
      </c>
      <c r="B3406" t="s">
        <v>7320</v>
      </c>
      <c r="C3406" t="s">
        <v>3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 x14ac:dyDescent="0.25">
      <c r="A3407" t="s">
        <v>2949</v>
      </c>
      <c r="B3407" t="s">
        <v>7319</v>
      </c>
      <c r="C3407" t="s">
        <v>3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 x14ac:dyDescent="0.25">
      <c r="A3408" t="s">
        <v>2949</v>
      </c>
      <c r="B3408" t="s">
        <v>7318</v>
      </c>
      <c r="C3408" t="s">
        <v>3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 x14ac:dyDescent="0.25">
      <c r="A3409" t="s">
        <v>2949</v>
      </c>
      <c r="B3409" t="s">
        <v>7317</v>
      </c>
      <c r="C3409" t="s">
        <v>3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1:34" x14ac:dyDescent="0.25">
      <c r="A3410" t="s">
        <v>2949</v>
      </c>
      <c r="B3410" t="s">
        <v>7316</v>
      </c>
      <c r="C3410" t="s">
        <v>3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1:34" x14ac:dyDescent="0.25">
      <c r="A3411" t="s">
        <v>2949</v>
      </c>
      <c r="B3411" t="s">
        <v>7315</v>
      </c>
      <c r="C3411" t="s">
        <v>3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</row>
    <row r="3412" spans="1:34" x14ac:dyDescent="0.25">
      <c r="A3412" t="s">
        <v>2949</v>
      </c>
      <c r="B3412" t="s">
        <v>7314</v>
      </c>
      <c r="C3412" t="s">
        <v>3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 x14ac:dyDescent="0.25">
      <c r="A3413" t="s">
        <v>2949</v>
      </c>
      <c r="B3413" t="s">
        <v>7313</v>
      </c>
      <c r="C3413" t="s">
        <v>3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 x14ac:dyDescent="0.25">
      <c r="A3414" t="s">
        <v>2949</v>
      </c>
      <c r="B3414" t="s">
        <v>7312</v>
      </c>
      <c r="C3414" t="s">
        <v>3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 x14ac:dyDescent="0.25">
      <c r="A3415" t="s">
        <v>2949</v>
      </c>
      <c r="B3415" t="s">
        <v>7311</v>
      </c>
      <c r="C3415" t="s">
        <v>3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 x14ac:dyDescent="0.25">
      <c r="A3416" t="s">
        <v>2949</v>
      </c>
      <c r="B3416" t="s">
        <v>7310</v>
      </c>
      <c r="C3416" t="s">
        <v>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1:34" x14ac:dyDescent="0.25">
      <c r="A3417" t="s">
        <v>2949</v>
      </c>
      <c r="B3417" t="s">
        <v>7309</v>
      </c>
      <c r="C3417" t="s">
        <v>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 x14ac:dyDescent="0.25">
      <c r="A3418" t="s">
        <v>2949</v>
      </c>
      <c r="B3418" t="s">
        <v>7308</v>
      </c>
      <c r="C3418" t="s">
        <v>3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 x14ac:dyDescent="0.25">
      <c r="A3419" t="s">
        <v>2949</v>
      </c>
      <c r="B3419" t="s">
        <v>7307</v>
      </c>
      <c r="C3419" t="s">
        <v>3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 x14ac:dyDescent="0.25">
      <c r="A3420" t="s">
        <v>2949</v>
      </c>
      <c r="B3420" t="s">
        <v>7306</v>
      </c>
      <c r="C3420" t="s">
        <v>3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 x14ac:dyDescent="0.25">
      <c r="A3421" t="s">
        <v>2949</v>
      </c>
      <c r="B3421" t="s">
        <v>7305</v>
      </c>
      <c r="C3421" t="s">
        <v>3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 x14ac:dyDescent="0.25">
      <c r="A3422" t="s">
        <v>2949</v>
      </c>
      <c r="B3422" t="s">
        <v>7304</v>
      </c>
      <c r="C3422" t="s">
        <v>3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 x14ac:dyDescent="0.25">
      <c r="A3423" t="s">
        <v>2949</v>
      </c>
      <c r="B3423" t="s">
        <v>7303</v>
      </c>
      <c r="C3423" t="s">
        <v>3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 x14ac:dyDescent="0.25">
      <c r="A3424" t="s">
        <v>2949</v>
      </c>
      <c r="B3424" t="s">
        <v>7302</v>
      </c>
      <c r="C3424" t="s">
        <v>3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 x14ac:dyDescent="0.25">
      <c r="A3425" t="s">
        <v>2949</v>
      </c>
      <c r="B3425" t="s">
        <v>7301</v>
      </c>
      <c r="C3425" t="s">
        <v>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 x14ac:dyDescent="0.25">
      <c r="A3426" t="s">
        <v>2949</v>
      </c>
      <c r="B3426" t="s">
        <v>7300</v>
      </c>
      <c r="C3426" t="s">
        <v>3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 x14ac:dyDescent="0.25">
      <c r="A3427" t="s">
        <v>2949</v>
      </c>
      <c r="B3427" t="s">
        <v>7299</v>
      </c>
      <c r="C3427" t="s">
        <v>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 x14ac:dyDescent="0.25">
      <c r="A3428" t="s">
        <v>2949</v>
      </c>
      <c r="B3428" t="s">
        <v>7298</v>
      </c>
      <c r="C3428" t="s">
        <v>3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 x14ac:dyDescent="0.25">
      <c r="A3429" t="s">
        <v>2949</v>
      </c>
      <c r="B3429" t="s">
        <v>7297</v>
      </c>
      <c r="C3429" t="s">
        <v>3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 x14ac:dyDescent="0.25">
      <c r="A3430" t="s">
        <v>2949</v>
      </c>
      <c r="B3430" t="s">
        <v>7296</v>
      </c>
      <c r="C3430" t="s">
        <v>3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 x14ac:dyDescent="0.25">
      <c r="A3431" t="s">
        <v>2949</v>
      </c>
      <c r="B3431" t="s">
        <v>7295</v>
      </c>
      <c r="C3431" t="s">
        <v>3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 x14ac:dyDescent="0.25">
      <c r="A3432" t="s">
        <v>2949</v>
      </c>
      <c r="B3432" t="s">
        <v>7294</v>
      </c>
      <c r="C3432" t="s">
        <v>3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 x14ac:dyDescent="0.25">
      <c r="A3433" t="s">
        <v>2949</v>
      </c>
      <c r="B3433" t="s">
        <v>7293</v>
      </c>
      <c r="C3433" t="s">
        <v>3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 x14ac:dyDescent="0.25">
      <c r="A3434" t="s">
        <v>2949</v>
      </c>
      <c r="B3434" t="s">
        <v>7292</v>
      </c>
      <c r="C3434" t="s">
        <v>3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 x14ac:dyDescent="0.25">
      <c r="A3435" t="s">
        <v>2949</v>
      </c>
      <c r="B3435" t="s">
        <v>7291</v>
      </c>
      <c r="C3435" t="s">
        <v>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 x14ac:dyDescent="0.25">
      <c r="A3436" t="s">
        <v>2949</v>
      </c>
      <c r="B3436" t="s">
        <v>7290</v>
      </c>
      <c r="C3436" t="s">
        <v>3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 x14ac:dyDescent="0.25">
      <c r="A3437" t="s">
        <v>2949</v>
      </c>
      <c r="B3437" t="s">
        <v>7289</v>
      </c>
      <c r="C3437" t="s">
        <v>3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 x14ac:dyDescent="0.25">
      <c r="A3438" t="s">
        <v>2949</v>
      </c>
      <c r="B3438" t="s">
        <v>7288</v>
      </c>
      <c r="C3438" t="s">
        <v>3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 x14ac:dyDescent="0.25">
      <c r="A3439" t="s">
        <v>2949</v>
      </c>
      <c r="B3439" t="s">
        <v>7287</v>
      </c>
      <c r="C3439" t="s">
        <v>3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 x14ac:dyDescent="0.25">
      <c r="A3440" t="s">
        <v>2949</v>
      </c>
      <c r="B3440" t="s">
        <v>7286</v>
      </c>
      <c r="C3440" t="s">
        <v>3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 x14ac:dyDescent="0.25">
      <c r="A3441" t="s">
        <v>2949</v>
      </c>
      <c r="B3441" t="s">
        <v>7285</v>
      </c>
      <c r="C3441" t="s">
        <v>3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 x14ac:dyDescent="0.25">
      <c r="A3442" t="s">
        <v>2949</v>
      </c>
      <c r="B3442" t="s">
        <v>7284</v>
      </c>
      <c r="C3442" t="s">
        <v>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 x14ac:dyDescent="0.25">
      <c r="A3443" t="s">
        <v>2949</v>
      </c>
      <c r="B3443" t="s">
        <v>7283</v>
      </c>
      <c r="C3443" t="s">
        <v>3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 x14ac:dyDescent="0.25">
      <c r="A3444" t="s">
        <v>2949</v>
      </c>
      <c r="B3444" t="s">
        <v>7282</v>
      </c>
      <c r="C3444" t="s">
        <v>3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 x14ac:dyDescent="0.25">
      <c r="A3445" t="s">
        <v>2949</v>
      </c>
      <c r="B3445" t="s">
        <v>7281</v>
      </c>
      <c r="C3445" t="s">
        <v>3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 x14ac:dyDescent="0.25">
      <c r="A3446" t="s">
        <v>2949</v>
      </c>
      <c r="B3446" t="s">
        <v>7280</v>
      </c>
      <c r="C3446" t="s">
        <v>3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 x14ac:dyDescent="0.25">
      <c r="A3447" t="s">
        <v>2949</v>
      </c>
      <c r="B3447" t="s">
        <v>7279</v>
      </c>
      <c r="C3447" t="s">
        <v>3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 x14ac:dyDescent="0.25">
      <c r="A3448" t="s">
        <v>2949</v>
      </c>
      <c r="B3448" t="s">
        <v>7278</v>
      </c>
      <c r="C3448" t="s">
        <v>3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 x14ac:dyDescent="0.25">
      <c r="A3449" t="s">
        <v>2949</v>
      </c>
      <c r="B3449" t="s">
        <v>7277</v>
      </c>
      <c r="C3449" t="s">
        <v>3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 x14ac:dyDescent="0.25">
      <c r="A3450" t="s">
        <v>2949</v>
      </c>
      <c r="B3450" t="s">
        <v>7276</v>
      </c>
      <c r="C3450" t="s">
        <v>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 x14ac:dyDescent="0.25">
      <c r="A3451" t="s">
        <v>2949</v>
      </c>
      <c r="B3451" t="s">
        <v>7275</v>
      </c>
      <c r="C3451" t="s">
        <v>3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 x14ac:dyDescent="0.25">
      <c r="A3452" t="s">
        <v>2949</v>
      </c>
      <c r="B3452" t="s">
        <v>7274</v>
      </c>
      <c r="C3452" t="s">
        <v>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 x14ac:dyDescent="0.25">
      <c r="A3453" t="s">
        <v>2949</v>
      </c>
      <c r="B3453" t="s">
        <v>7273</v>
      </c>
      <c r="C3453" t="s">
        <v>3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 x14ac:dyDescent="0.25">
      <c r="A3454" t="s">
        <v>2949</v>
      </c>
      <c r="B3454" t="s">
        <v>7272</v>
      </c>
      <c r="C3454" t="s">
        <v>3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 x14ac:dyDescent="0.25">
      <c r="A3455" t="s">
        <v>2949</v>
      </c>
      <c r="B3455" t="s">
        <v>7271</v>
      </c>
      <c r="C3455" t="s">
        <v>3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 x14ac:dyDescent="0.25">
      <c r="A3456" t="s">
        <v>2949</v>
      </c>
      <c r="B3456" t="s">
        <v>7270</v>
      </c>
      <c r="C3456" t="s">
        <v>3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 x14ac:dyDescent="0.25">
      <c r="A3457" t="s">
        <v>2949</v>
      </c>
      <c r="B3457" t="s">
        <v>7269</v>
      </c>
      <c r="C3457" t="s">
        <v>3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 x14ac:dyDescent="0.25">
      <c r="A3458" t="s">
        <v>2949</v>
      </c>
      <c r="B3458" t="s">
        <v>7268</v>
      </c>
      <c r="C3458" t="s">
        <v>3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 x14ac:dyDescent="0.25">
      <c r="A3459" t="s">
        <v>2949</v>
      </c>
      <c r="B3459" t="s">
        <v>7267</v>
      </c>
      <c r="C3459" t="s">
        <v>3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 x14ac:dyDescent="0.25">
      <c r="A3460" t="s">
        <v>2949</v>
      </c>
      <c r="B3460" t="s">
        <v>7266</v>
      </c>
      <c r="C3460" t="s">
        <v>3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 x14ac:dyDescent="0.25">
      <c r="A3461" t="s">
        <v>2949</v>
      </c>
      <c r="B3461" t="s">
        <v>7265</v>
      </c>
      <c r="C3461" t="s">
        <v>3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 x14ac:dyDescent="0.25">
      <c r="A3462" t="s">
        <v>2949</v>
      </c>
      <c r="B3462" t="s">
        <v>7264</v>
      </c>
      <c r="C3462" t="s">
        <v>3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 x14ac:dyDescent="0.25">
      <c r="A3463" t="s">
        <v>2949</v>
      </c>
      <c r="B3463" t="s">
        <v>7263</v>
      </c>
      <c r="C3463" t="s">
        <v>3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 x14ac:dyDescent="0.25">
      <c r="A3464" t="s">
        <v>2949</v>
      </c>
      <c r="B3464" t="s">
        <v>7262</v>
      </c>
      <c r="C3464" t="s">
        <v>3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 x14ac:dyDescent="0.25">
      <c r="A3465" t="s">
        <v>2949</v>
      </c>
      <c r="B3465" t="s">
        <v>7261</v>
      </c>
      <c r="C3465" t="s">
        <v>3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 x14ac:dyDescent="0.25">
      <c r="A3466" t="s">
        <v>2949</v>
      </c>
      <c r="B3466" t="s">
        <v>7260</v>
      </c>
      <c r="C3466" t="s">
        <v>3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 x14ac:dyDescent="0.25">
      <c r="A3467" t="s">
        <v>2949</v>
      </c>
      <c r="B3467" t="s">
        <v>7259</v>
      </c>
      <c r="C3467" t="s">
        <v>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 x14ac:dyDescent="0.25">
      <c r="A3468" t="s">
        <v>2949</v>
      </c>
      <c r="B3468" t="s">
        <v>7258</v>
      </c>
      <c r="C3468" t="s">
        <v>3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 x14ac:dyDescent="0.25">
      <c r="A3469" t="s">
        <v>2949</v>
      </c>
      <c r="B3469" t="s">
        <v>7257</v>
      </c>
      <c r="C3469" t="s">
        <v>3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 x14ac:dyDescent="0.25">
      <c r="A3470" t="s">
        <v>2949</v>
      </c>
      <c r="B3470" t="s">
        <v>7256</v>
      </c>
      <c r="C3470" t="s">
        <v>3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 x14ac:dyDescent="0.25">
      <c r="A3471" t="s">
        <v>2949</v>
      </c>
      <c r="B3471" t="s">
        <v>7255</v>
      </c>
      <c r="C3471" t="s">
        <v>3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 x14ac:dyDescent="0.25">
      <c r="A3472" t="s">
        <v>2949</v>
      </c>
      <c r="B3472" t="s">
        <v>7254</v>
      </c>
      <c r="C3472" t="s">
        <v>3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 x14ac:dyDescent="0.25">
      <c r="A3473" t="s">
        <v>2949</v>
      </c>
      <c r="B3473" t="s">
        <v>7253</v>
      </c>
      <c r="C3473" t="s">
        <v>3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 x14ac:dyDescent="0.25">
      <c r="A3474" t="s">
        <v>2949</v>
      </c>
      <c r="B3474" t="s">
        <v>7252</v>
      </c>
      <c r="C3474" t="s">
        <v>3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 x14ac:dyDescent="0.25">
      <c r="A3475" t="s">
        <v>2949</v>
      </c>
      <c r="B3475" t="s">
        <v>7251</v>
      </c>
      <c r="C3475" t="s">
        <v>3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 x14ac:dyDescent="0.25">
      <c r="A3476" t="s">
        <v>2949</v>
      </c>
      <c r="B3476" t="s">
        <v>7250</v>
      </c>
      <c r="C3476" t="s">
        <v>3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 x14ac:dyDescent="0.25">
      <c r="A3477" t="s">
        <v>2949</v>
      </c>
      <c r="B3477" t="s">
        <v>7249</v>
      </c>
      <c r="C3477" t="s">
        <v>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 x14ac:dyDescent="0.25">
      <c r="A3478" t="s">
        <v>2949</v>
      </c>
      <c r="B3478" t="s">
        <v>7248</v>
      </c>
      <c r="C3478" t="s">
        <v>3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 x14ac:dyDescent="0.25">
      <c r="A3479" t="s">
        <v>2949</v>
      </c>
      <c r="B3479" t="s">
        <v>7247</v>
      </c>
      <c r="C3479" t="s">
        <v>3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 x14ac:dyDescent="0.25">
      <c r="A3480" t="s">
        <v>2949</v>
      </c>
      <c r="B3480" t="s">
        <v>7246</v>
      </c>
      <c r="C3480" t="s">
        <v>3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 x14ac:dyDescent="0.25">
      <c r="A3481" t="s">
        <v>2949</v>
      </c>
      <c r="B3481" t="s">
        <v>7245</v>
      </c>
      <c r="C3481" t="s">
        <v>3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 x14ac:dyDescent="0.25">
      <c r="A3482" t="s">
        <v>2949</v>
      </c>
      <c r="B3482" t="s">
        <v>7244</v>
      </c>
      <c r="C3482" t="s">
        <v>3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 x14ac:dyDescent="0.25">
      <c r="A3483" t="s">
        <v>2949</v>
      </c>
      <c r="B3483" t="s">
        <v>7243</v>
      </c>
      <c r="C3483" t="s">
        <v>3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 x14ac:dyDescent="0.25">
      <c r="A3484" t="s">
        <v>2949</v>
      </c>
      <c r="B3484" t="s">
        <v>7242</v>
      </c>
      <c r="C3484" t="s">
        <v>3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 x14ac:dyDescent="0.25">
      <c r="A3485" t="s">
        <v>2949</v>
      </c>
      <c r="B3485" t="s">
        <v>7241</v>
      </c>
      <c r="C3485" t="s">
        <v>3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 x14ac:dyDescent="0.25">
      <c r="A3486" t="s">
        <v>2949</v>
      </c>
      <c r="B3486" t="s">
        <v>7240</v>
      </c>
      <c r="C3486" t="s">
        <v>3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 x14ac:dyDescent="0.25">
      <c r="A3487" t="s">
        <v>2949</v>
      </c>
      <c r="B3487" t="s">
        <v>7239</v>
      </c>
      <c r="C3487" t="s">
        <v>3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 x14ac:dyDescent="0.25">
      <c r="A3488" t="s">
        <v>2949</v>
      </c>
      <c r="B3488" t="s">
        <v>7238</v>
      </c>
      <c r="C3488" t="s">
        <v>3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 x14ac:dyDescent="0.25">
      <c r="A3489" t="s">
        <v>2949</v>
      </c>
      <c r="B3489" t="s">
        <v>7237</v>
      </c>
      <c r="C3489" t="s">
        <v>3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 x14ac:dyDescent="0.25">
      <c r="A3490" t="s">
        <v>2949</v>
      </c>
      <c r="B3490" t="s">
        <v>7236</v>
      </c>
      <c r="C3490" t="s">
        <v>3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 x14ac:dyDescent="0.25">
      <c r="A3491" t="s">
        <v>2949</v>
      </c>
      <c r="B3491" t="s">
        <v>7235</v>
      </c>
      <c r="C3491" t="s">
        <v>3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 x14ac:dyDescent="0.25">
      <c r="A3492" t="s">
        <v>2949</v>
      </c>
      <c r="B3492" t="s">
        <v>7234</v>
      </c>
      <c r="C3492" t="s">
        <v>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 x14ac:dyDescent="0.25">
      <c r="A3493" t="s">
        <v>2949</v>
      </c>
      <c r="B3493" t="s">
        <v>7233</v>
      </c>
      <c r="C3493" t="s">
        <v>3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 x14ac:dyDescent="0.25">
      <c r="A3494" t="s">
        <v>2949</v>
      </c>
      <c r="B3494" t="s">
        <v>7232</v>
      </c>
      <c r="C3494" t="s">
        <v>3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 x14ac:dyDescent="0.25">
      <c r="A3495" t="s">
        <v>2949</v>
      </c>
      <c r="B3495" t="s">
        <v>7231</v>
      </c>
      <c r="C3495" t="s">
        <v>3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 x14ac:dyDescent="0.25">
      <c r="A3496" t="s">
        <v>2949</v>
      </c>
      <c r="B3496" t="s">
        <v>7230</v>
      </c>
      <c r="C3496" t="s">
        <v>3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 x14ac:dyDescent="0.25">
      <c r="A3497" t="s">
        <v>2949</v>
      </c>
      <c r="B3497" t="s">
        <v>7229</v>
      </c>
      <c r="C3497" t="s">
        <v>3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 x14ac:dyDescent="0.25">
      <c r="A3498" t="s">
        <v>2949</v>
      </c>
      <c r="B3498" t="s">
        <v>7228</v>
      </c>
      <c r="C3498" t="s">
        <v>3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 x14ac:dyDescent="0.25">
      <c r="A3499" t="s">
        <v>2949</v>
      </c>
      <c r="B3499" t="s">
        <v>7227</v>
      </c>
      <c r="C3499" t="s">
        <v>3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 x14ac:dyDescent="0.25">
      <c r="A3500" t="s">
        <v>2949</v>
      </c>
      <c r="B3500" t="s">
        <v>7226</v>
      </c>
      <c r="C3500" t="s">
        <v>3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 x14ac:dyDescent="0.25">
      <c r="A3501" t="s">
        <v>2949</v>
      </c>
      <c r="B3501" t="s">
        <v>7225</v>
      </c>
      <c r="C3501" t="s">
        <v>3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 x14ac:dyDescent="0.25">
      <c r="A3502" t="s">
        <v>2949</v>
      </c>
      <c r="B3502" t="s">
        <v>7224</v>
      </c>
      <c r="C3502" t="s">
        <v>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 x14ac:dyDescent="0.25">
      <c r="A3503" t="s">
        <v>2949</v>
      </c>
      <c r="B3503" t="s">
        <v>7223</v>
      </c>
      <c r="C3503" t="s">
        <v>3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 x14ac:dyDescent="0.25">
      <c r="A3504" t="s">
        <v>2949</v>
      </c>
      <c r="B3504" t="s">
        <v>7222</v>
      </c>
      <c r="C3504" t="s">
        <v>3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 x14ac:dyDescent="0.25">
      <c r="A3505" t="s">
        <v>2949</v>
      </c>
      <c r="B3505" t="s">
        <v>7221</v>
      </c>
      <c r="C3505" t="s">
        <v>3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 x14ac:dyDescent="0.25">
      <c r="A3506" t="s">
        <v>2949</v>
      </c>
      <c r="B3506" t="s">
        <v>7220</v>
      </c>
      <c r="C3506" t="s">
        <v>3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 x14ac:dyDescent="0.25">
      <c r="A3507" t="s">
        <v>2949</v>
      </c>
      <c r="B3507" t="s">
        <v>7219</v>
      </c>
      <c r="C3507" t="s">
        <v>3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 x14ac:dyDescent="0.25">
      <c r="A3508" t="s">
        <v>2949</v>
      </c>
      <c r="B3508" t="s">
        <v>7218</v>
      </c>
      <c r="C3508" t="s">
        <v>3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 x14ac:dyDescent="0.25">
      <c r="A3509" t="s">
        <v>2949</v>
      </c>
      <c r="B3509" t="s">
        <v>7217</v>
      </c>
      <c r="C3509" t="s">
        <v>3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 x14ac:dyDescent="0.25">
      <c r="A3510" t="s">
        <v>2949</v>
      </c>
      <c r="B3510" t="s">
        <v>7216</v>
      </c>
      <c r="C3510" t="s">
        <v>3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 x14ac:dyDescent="0.25">
      <c r="A3511" t="s">
        <v>2949</v>
      </c>
      <c r="B3511" t="s">
        <v>7215</v>
      </c>
      <c r="C3511" t="s">
        <v>3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 x14ac:dyDescent="0.25">
      <c r="A3512" t="s">
        <v>2949</v>
      </c>
      <c r="B3512" t="s">
        <v>7214</v>
      </c>
      <c r="C3512" t="s">
        <v>3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 x14ac:dyDescent="0.25">
      <c r="A3513" t="s">
        <v>2949</v>
      </c>
      <c r="B3513" t="s">
        <v>7213</v>
      </c>
      <c r="C3513" t="s">
        <v>3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 x14ac:dyDescent="0.25">
      <c r="A3514" t="s">
        <v>2949</v>
      </c>
      <c r="B3514" t="s">
        <v>7212</v>
      </c>
      <c r="C3514" t="s">
        <v>3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 x14ac:dyDescent="0.25">
      <c r="A3515" t="s">
        <v>2949</v>
      </c>
      <c r="B3515" t="s">
        <v>7211</v>
      </c>
      <c r="C3515" t="s">
        <v>3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 x14ac:dyDescent="0.25">
      <c r="A3516" t="s">
        <v>2949</v>
      </c>
      <c r="B3516" t="s">
        <v>7210</v>
      </c>
      <c r="C3516" t="s">
        <v>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 x14ac:dyDescent="0.25">
      <c r="A3517" t="s">
        <v>2949</v>
      </c>
      <c r="B3517" t="s">
        <v>7209</v>
      </c>
      <c r="C3517" t="s">
        <v>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 x14ac:dyDescent="0.25">
      <c r="A3518" t="s">
        <v>2949</v>
      </c>
      <c r="B3518" t="s">
        <v>7208</v>
      </c>
      <c r="C3518" t="s">
        <v>3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 x14ac:dyDescent="0.25">
      <c r="A3519" t="s">
        <v>2949</v>
      </c>
      <c r="B3519" t="s">
        <v>7207</v>
      </c>
      <c r="C3519" t="s">
        <v>3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 x14ac:dyDescent="0.25">
      <c r="A3520" t="s">
        <v>2949</v>
      </c>
      <c r="B3520" t="s">
        <v>7206</v>
      </c>
      <c r="C3520" t="s">
        <v>3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 x14ac:dyDescent="0.25">
      <c r="A3521" t="s">
        <v>2949</v>
      </c>
      <c r="B3521" t="s">
        <v>7205</v>
      </c>
      <c r="C3521" t="s">
        <v>3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 x14ac:dyDescent="0.25">
      <c r="A3522" t="s">
        <v>2949</v>
      </c>
      <c r="B3522" t="s">
        <v>7204</v>
      </c>
      <c r="C3522" t="s">
        <v>3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 x14ac:dyDescent="0.25">
      <c r="A3523" t="s">
        <v>2949</v>
      </c>
      <c r="B3523" t="s">
        <v>7203</v>
      </c>
      <c r="C3523" t="s">
        <v>3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 x14ac:dyDescent="0.25">
      <c r="A3524" t="s">
        <v>2949</v>
      </c>
      <c r="B3524" t="s">
        <v>7202</v>
      </c>
      <c r="C3524" t="s">
        <v>3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 x14ac:dyDescent="0.25">
      <c r="A3525" t="s">
        <v>2949</v>
      </c>
      <c r="B3525" t="s">
        <v>7201</v>
      </c>
      <c r="C3525" t="s">
        <v>3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 x14ac:dyDescent="0.25">
      <c r="A3526" t="s">
        <v>2949</v>
      </c>
      <c r="B3526" t="s">
        <v>7200</v>
      </c>
      <c r="C3526" t="s">
        <v>3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 x14ac:dyDescent="0.25">
      <c r="A3527" t="s">
        <v>2949</v>
      </c>
      <c r="B3527" t="s">
        <v>7199</v>
      </c>
      <c r="C3527" t="s">
        <v>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 x14ac:dyDescent="0.25">
      <c r="A3528" t="s">
        <v>2949</v>
      </c>
      <c r="B3528" t="s">
        <v>7198</v>
      </c>
      <c r="C3528" t="s">
        <v>3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 x14ac:dyDescent="0.25">
      <c r="A3529" t="s">
        <v>2949</v>
      </c>
      <c r="B3529" t="s">
        <v>7197</v>
      </c>
      <c r="C3529" t="s">
        <v>3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 x14ac:dyDescent="0.25">
      <c r="A3530" t="s">
        <v>2949</v>
      </c>
      <c r="B3530" t="s">
        <v>7196</v>
      </c>
      <c r="C3530" t="s">
        <v>3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 x14ac:dyDescent="0.25">
      <c r="A3531" t="s">
        <v>2949</v>
      </c>
      <c r="B3531" t="s">
        <v>7195</v>
      </c>
      <c r="C3531" t="s">
        <v>3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 x14ac:dyDescent="0.25">
      <c r="A3532" t="s">
        <v>2949</v>
      </c>
      <c r="B3532" t="s">
        <v>7194</v>
      </c>
      <c r="C3532" t="s">
        <v>3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 x14ac:dyDescent="0.25">
      <c r="A3533" t="s">
        <v>2949</v>
      </c>
      <c r="B3533" t="s">
        <v>7193</v>
      </c>
      <c r="C3533" t="s">
        <v>3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 x14ac:dyDescent="0.25">
      <c r="A3534" t="s">
        <v>2949</v>
      </c>
      <c r="B3534" t="s">
        <v>7192</v>
      </c>
      <c r="C3534" t="s">
        <v>3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 x14ac:dyDescent="0.25">
      <c r="A3535" t="s">
        <v>2949</v>
      </c>
      <c r="B3535" t="s">
        <v>7191</v>
      </c>
      <c r="C3535" t="s">
        <v>3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 x14ac:dyDescent="0.25">
      <c r="A3536" t="s">
        <v>2949</v>
      </c>
      <c r="B3536" t="s">
        <v>7190</v>
      </c>
      <c r="C3536" t="s">
        <v>3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 x14ac:dyDescent="0.25">
      <c r="A3537" t="s">
        <v>2949</v>
      </c>
      <c r="B3537" t="s">
        <v>7189</v>
      </c>
      <c r="C3537" t="s">
        <v>3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 x14ac:dyDescent="0.25">
      <c r="A3538" t="s">
        <v>2949</v>
      </c>
      <c r="B3538" t="s">
        <v>7188</v>
      </c>
      <c r="C3538" t="s">
        <v>3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 x14ac:dyDescent="0.25">
      <c r="A3539" t="s">
        <v>2949</v>
      </c>
      <c r="B3539" t="s">
        <v>7187</v>
      </c>
      <c r="C3539" t="s">
        <v>3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 x14ac:dyDescent="0.25">
      <c r="A3540" t="s">
        <v>2949</v>
      </c>
      <c r="B3540" t="s">
        <v>7186</v>
      </c>
      <c r="C3540" t="s">
        <v>3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 x14ac:dyDescent="0.25">
      <c r="A3541" t="s">
        <v>2949</v>
      </c>
      <c r="B3541" t="s">
        <v>7185</v>
      </c>
      <c r="C3541" t="s">
        <v>3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 x14ac:dyDescent="0.25">
      <c r="A3542" t="s">
        <v>2949</v>
      </c>
      <c r="B3542" t="s">
        <v>7184</v>
      </c>
      <c r="C3542" t="s">
        <v>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 x14ac:dyDescent="0.25">
      <c r="A3543" t="s">
        <v>2949</v>
      </c>
      <c r="B3543" t="s">
        <v>7183</v>
      </c>
      <c r="C3543" t="s">
        <v>3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 x14ac:dyDescent="0.25">
      <c r="A3544" t="s">
        <v>2949</v>
      </c>
      <c r="B3544" t="s">
        <v>7182</v>
      </c>
      <c r="C3544" t="s">
        <v>3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 x14ac:dyDescent="0.25">
      <c r="A3545" t="s">
        <v>2949</v>
      </c>
      <c r="B3545" t="s">
        <v>7181</v>
      </c>
      <c r="C3545" t="s">
        <v>3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 x14ac:dyDescent="0.25">
      <c r="A3546" t="s">
        <v>2949</v>
      </c>
      <c r="B3546" t="s">
        <v>7180</v>
      </c>
      <c r="C3546" t="s">
        <v>3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 x14ac:dyDescent="0.25">
      <c r="A3547" t="s">
        <v>2949</v>
      </c>
      <c r="B3547" t="s">
        <v>7179</v>
      </c>
      <c r="C3547" t="s">
        <v>3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 x14ac:dyDescent="0.25">
      <c r="A3548" t="s">
        <v>2949</v>
      </c>
      <c r="B3548" t="s">
        <v>7178</v>
      </c>
      <c r="C3548" t="s">
        <v>3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 x14ac:dyDescent="0.25">
      <c r="A3549" t="s">
        <v>2949</v>
      </c>
      <c r="B3549" t="s">
        <v>7177</v>
      </c>
      <c r="C3549" t="s">
        <v>3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 x14ac:dyDescent="0.25">
      <c r="A3550" t="s">
        <v>2949</v>
      </c>
      <c r="B3550" t="s">
        <v>7176</v>
      </c>
      <c r="C3550" t="s">
        <v>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 x14ac:dyDescent="0.25">
      <c r="A3551" t="s">
        <v>2949</v>
      </c>
      <c r="B3551" t="s">
        <v>7175</v>
      </c>
      <c r="C3551" t="s">
        <v>3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 x14ac:dyDescent="0.25">
      <c r="A3552" t="s">
        <v>2949</v>
      </c>
      <c r="B3552" t="s">
        <v>7174</v>
      </c>
      <c r="C3552" t="s">
        <v>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 x14ac:dyDescent="0.25">
      <c r="A3553" t="s">
        <v>2949</v>
      </c>
      <c r="B3553" t="s">
        <v>7173</v>
      </c>
      <c r="C3553" t="s">
        <v>3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 x14ac:dyDescent="0.25">
      <c r="A3554" t="s">
        <v>2949</v>
      </c>
      <c r="B3554" t="s">
        <v>7172</v>
      </c>
      <c r="C3554" t="s">
        <v>3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 x14ac:dyDescent="0.25">
      <c r="A3555" t="s">
        <v>2949</v>
      </c>
      <c r="B3555" t="s">
        <v>7171</v>
      </c>
      <c r="C3555" t="s">
        <v>3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 x14ac:dyDescent="0.25">
      <c r="A3556" t="s">
        <v>2949</v>
      </c>
      <c r="B3556" t="s">
        <v>7170</v>
      </c>
      <c r="C3556" t="s">
        <v>3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 x14ac:dyDescent="0.25">
      <c r="A3557" t="s">
        <v>2949</v>
      </c>
      <c r="B3557" t="s">
        <v>7169</v>
      </c>
      <c r="C3557" t="s">
        <v>3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 x14ac:dyDescent="0.25">
      <c r="A3558" t="s">
        <v>2949</v>
      </c>
      <c r="B3558" t="s">
        <v>7168</v>
      </c>
      <c r="C3558" t="s">
        <v>3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 x14ac:dyDescent="0.25">
      <c r="A3559" t="s">
        <v>2949</v>
      </c>
      <c r="B3559" t="s">
        <v>7167</v>
      </c>
      <c r="C3559" t="s">
        <v>3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 x14ac:dyDescent="0.25">
      <c r="A3560" t="s">
        <v>2949</v>
      </c>
      <c r="B3560" t="s">
        <v>7166</v>
      </c>
      <c r="C3560" t="s">
        <v>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 x14ac:dyDescent="0.25">
      <c r="A3561" t="s">
        <v>2949</v>
      </c>
      <c r="B3561" t="s">
        <v>7165</v>
      </c>
      <c r="C3561" t="s">
        <v>3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 x14ac:dyDescent="0.25">
      <c r="A3562" t="s">
        <v>2949</v>
      </c>
      <c r="B3562" t="s">
        <v>7164</v>
      </c>
      <c r="C3562" t="s">
        <v>3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 x14ac:dyDescent="0.25">
      <c r="A3563" t="s">
        <v>2949</v>
      </c>
      <c r="B3563" t="s">
        <v>7163</v>
      </c>
      <c r="C3563" t="s">
        <v>3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 x14ac:dyDescent="0.25">
      <c r="A3564" t="s">
        <v>2949</v>
      </c>
      <c r="B3564" t="s">
        <v>7162</v>
      </c>
      <c r="C3564" t="s">
        <v>3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 x14ac:dyDescent="0.25">
      <c r="A3565" t="s">
        <v>2949</v>
      </c>
      <c r="B3565" t="s">
        <v>7161</v>
      </c>
      <c r="C3565" t="s">
        <v>3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 x14ac:dyDescent="0.25">
      <c r="A3566" t="s">
        <v>2949</v>
      </c>
      <c r="B3566" t="s">
        <v>7160</v>
      </c>
      <c r="C3566" t="s">
        <v>3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 x14ac:dyDescent="0.25">
      <c r="A3567" t="s">
        <v>2949</v>
      </c>
      <c r="B3567" t="s">
        <v>7159</v>
      </c>
      <c r="C3567" t="s">
        <v>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 x14ac:dyDescent="0.25">
      <c r="A3568" t="s">
        <v>2949</v>
      </c>
      <c r="B3568" t="s">
        <v>7158</v>
      </c>
      <c r="C3568" t="s">
        <v>3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 x14ac:dyDescent="0.25">
      <c r="A3569" t="s">
        <v>2949</v>
      </c>
      <c r="B3569" t="s">
        <v>7157</v>
      </c>
      <c r="C3569" t="s">
        <v>3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 x14ac:dyDescent="0.25">
      <c r="A3570" t="s">
        <v>2949</v>
      </c>
      <c r="B3570" t="s">
        <v>7156</v>
      </c>
      <c r="C3570" t="s">
        <v>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 x14ac:dyDescent="0.25">
      <c r="A3571" t="s">
        <v>2949</v>
      </c>
      <c r="B3571" t="s">
        <v>7155</v>
      </c>
      <c r="C3571" t="s">
        <v>3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 x14ac:dyDescent="0.25">
      <c r="A3572" t="s">
        <v>2949</v>
      </c>
      <c r="B3572" t="s">
        <v>7154</v>
      </c>
      <c r="C3572" t="s">
        <v>3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 x14ac:dyDescent="0.25">
      <c r="A3573" t="s">
        <v>2949</v>
      </c>
      <c r="B3573" t="s">
        <v>7153</v>
      </c>
      <c r="C3573" t="s">
        <v>3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 x14ac:dyDescent="0.25">
      <c r="A3574" t="s">
        <v>2949</v>
      </c>
      <c r="B3574" t="s">
        <v>7152</v>
      </c>
      <c r="C3574" t="s">
        <v>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 x14ac:dyDescent="0.25">
      <c r="A3575" t="s">
        <v>2949</v>
      </c>
      <c r="B3575" t="s">
        <v>7151</v>
      </c>
      <c r="C3575" t="s">
        <v>3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 x14ac:dyDescent="0.25">
      <c r="A3576" t="s">
        <v>2949</v>
      </c>
      <c r="B3576" t="s">
        <v>7150</v>
      </c>
      <c r="C3576" t="s">
        <v>3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 x14ac:dyDescent="0.25">
      <c r="A3577" t="s">
        <v>2949</v>
      </c>
      <c r="B3577" t="s">
        <v>7149</v>
      </c>
      <c r="C3577" t="s">
        <v>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 x14ac:dyDescent="0.25">
      <c r="A3578" t="s">
        <v>2949</v>
      </c>
      <c r="B3578" t="s">
        <v>7148</v>
      </c>
      <c r="C3578" t="s">
        <v>3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 x14ac:dyDescent="0.25">
      <c r="A3579" t="s">
        <v>2949</v>
      </c>
      <c r="B3579" t="s">
        <v>7147</v>
      </c>
      <c r="C3579" t="s">
        <v>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 x14ac:dyDescent="0.25">
      <c r="A3580" t="s">
        <v>2949</v>
      </c>
      <c r="B3580" t="s">
        <v>7146</v>
      </c>
      <c r="C3580" t="s">
        <v>3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 x14ac:dyDescent="0.25">
      <c r="A3581" t="s">
        <v>2949</v>
      </c>
      <c r="B3581" t="s">
        <v>7145</v>
      </c>
      <c r="C3581" t="s">
        <v>3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 x14ac:dyDescent="0.25">
      <c r="A3582" t="s">
        <v>2949</v>
      </c>
      <c r="B3582" t="s">
        <v>7144</v>
      </c>
      <c r="C3582" t="s">
        <v>3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 x14ac:dyDescent="0.25">
      <c r="A3583" t="s">
        <v>2949</v>
      </c>
      <c r="B3583" t="s">
        <v>7143</v>
      </c>
      <c r="C3583" t="s">
        <v>3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 x14ac:dyDescent="0.25">
      <c r="A3584" t="s">
        <v>2949</v>
      </c>
      <c r="B3584" t="s">
        <v>7142</v>
      </c>
      <c r="C3584" t="s">
        <v>3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 x14ac:dyDescent="0.25">
      <c r="A3585" t="s">
        <v>2949</v>
      </c>
      <c r="B3585" t="s">
        <v>7141</v>
      </c>
      <c r="C3585" t="s">
        <v>3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 x14ac:dyDescent="0.25">
      <c r="A3586" t="s">
        <v>2949</v>
      </c>
      <c r="B3586" t="s">
        <v>7140</v>
      </c>
      <c r="C3586" t="s">
        <v>3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 x14ac:dyDescent="0.25">
      <c r="A3587" t="s">
        <v>2949</v>
      </c>
      <c r="B3587" t="s">
        <v>7139</v>
      </c>
      <c r="C3587" t="s">
        <v>3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 x14ac:dyDescent="0.25">
      <c r="A3588" t="s">
        <v>2949</v>
      </c>
      <c r="B3588" t="s">
        <v>7138</v>
      </c>
      <c r="C3588" t="s">
        <v>3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 x14ac:dyDescent="0.25">
      <c r="A3589" t="s">
        <v>2949</v>
      </c>
      <c r="B3589" t="s">
        <v>7137</v>
      </c>
      <c r="C3589" t="s">
        <v>3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 x14ac:dyDescent="0.25">
      <c r="A3590" t="s">
        <v>2949</v>
      </c>
      <c r="B3590" t="s">
        <v>7136</v>
      </c>
      <c r="C3590" t="s">
        <v>3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 x14ac:dyDescent="0.25">
      <c r="A3591" t="s">
        <v>2949</v>
      </c>
      <c r="B3591" t="s">
        <v>7135</v>
      </c>
      <c r="C3591" t="s">
        <v>3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 x14ac:dyDescent="0.25">
      <c r="A3592" t="s">
        <v>2949</v>
      </c>
      <c r="B3592" t="s">
        <v>7134</v>
      </c>
      <c r="C3592" t="s">
        <v>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 x14ac:dyDescent="0.25">
      <c r="A3593" t="s">
        <v>2949</v>
      </c>
      <c r="B3593" t="s">
        <v>7133</v>
      </c>
      <c r="C3593" t="s">
        <v>3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 x14ac:dyDescent="0.25">
      <c r="A3594" t="s">
        <v>2949</v>
      </c>
      <c r="B3594" t="s">
        <v>7132</v>
      </c>
      <c r="C3594" t="s">
        <v>3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 x14ac:dyDescent="0.25">
      <c r="A3595" t="s">
        <v>2949</v>
      </c>
      <c r="B3595" t="s">
        <v>7131</v>
      </c>
      <c r="C3595" t="s">
        <v>3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 x14ac:dyDescent="0.25">
      <c r="A3596" t="s">
        <v>2949</v>
      </c>
      <c r="B3596" t="s">
        <v>7130</v>
      </c>
      <c r="C3596" t="s">
        <v>3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 x14ac:dyDescent="0.25">
      <c r="A3597" t="s">
        <v>2949</v>
      </c>
      <c r="B3597" t="s">
        <v>7129</v>
      </c>
      <c r="C3597" t="s">
        <v>3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 x14ac:dyDescent="0.25">
      <c r="A3598" t="s">
        <v>2949</v>
      </c>
      <c r="B3598" t="s">
        <v>7128</v>
      </c>
      <c r="C3598" t="s">
        <v>3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 x14ac:dyDescent="0.25">
      <c r="A3599" t="s">
        <v>2949</v>
      </c>
      <c r="B3599" t="s">
        <v>7127</v>
      </c>
      <c r="C3599" t="s">
        <v>3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 x14ac:dyDescent="0.25">
      <c r="A3600" t="s">
        <v>2949</v>
      </c>
      <c r="B3600" t="s">
        <v>7126</v>
      </c>
      <c r="C3600" t="s">
        <v>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 x14ac:dyDescent="0.25">
      <c r="A3601" t="s">
        <v>2949</v>
      </c>
      <c r="B3601" t="s">
        <v>7125</v>
      </c>
      <c r="C3601" t="s">
        <v>3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 x14ac:dyDescent="0.25">
      <c r="A3602" t="s">
        <v>2949</v>
      </c>
      <c r="B3602" t="s">
        <v>7124</v>
      </c>
      <c r="C3602" t="s">
        <v>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 x14ac:dyDescent="0.25">
      <c r="A3603" t="s">
        <v>2949</v>
      </c>
      <c r="B3603" t="s">
        <v>7123</v>
      </c>
      <c r="C3603" t="s">
        <v>3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 x14ac:dyDescent="0.25">
      <c r="A3604" t="s">
        <v>2949</v>
      </c>
      <c r="B3604" t="s">
        <v>7122</v>
      </c>
      <c r="C3604" t="s">
        <v>3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 x14ac:dyDescent="0.25">
      <c r="A3605" t="s">
        <v>2949</v>
      </c>
      <c r="B3605" t="s">
        <v>7121</v>
      </c>
      <c r="C3605" t="s">
        <v>3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 x14ac:dyDescent="0.25">
      <c r="A3606" t="s">
        <v>2949</v>
      </c>
      <c r="B3606" t="s">
        <v>7120</v>
      </c>
      <c r="C3606" t="s">
        <v>3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 x14ac:dyDescent="0.25">
      <c r="A3607" t="s">
        <v>2949</v>
      </c>
      <c r="B3607" t="s">
        <v>7119</v>
      </c>
      <c r="C3607" t="s">
        <v>3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 x14ac:dyDescent="0.25">
      <c r="A3608" t="s">
        <v>2949</v>
      </c>
      <c r="B3608" t="s">
        <v>7118</v>
      </c>
      <c r="C3608" t="s">
        <v>3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 x14ac:dyDescent="0.25">
      <c r="A3609" t="s">
        <v>2949</v>
      </c>
      <c r="B3609" t="s">
        <v>7117</v>
      </c>
      <c r="C3609" t="s">
        <v>3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 x14ac:dyDescent="0.25">
      <c r="A3610" t="s">
        <v>2949</v>
      </c>
      <c r="B3610" t="s">
        <v>7116</v>
      </c>
      <c r="C3610" t="s">
        <v>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 x14ac:dyDescent="0.25">
      <c r="A3611" t="s">
        <v>2949</v>
      </c>
      <c r="B3611" t="s">
        <v>7115</v>
      </c>
      <c r="C3611" t="s">
        <v>3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 x14ac:dyDescent="0.25">
      <c r="A3612" t="s">
        <v>2949</v>
      </c>
      <c r="B3612" t="s">
        <v>7114</v>
      </c>
      <c r="C3612" t="s">
        <v>3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 x14ac:dyDescent="0.25">
      <c r="A3613" t="s">
        <v>2949</v>
      </c>
      <c r="B3613" t="s">
        <v>7113</v>
      </c>
      <c r="C3613" t="s">
        <v>3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 x14ac:dyDescent="0.25">
      <c r="A3614" t="s">
        <v>2949</v>
      </c>
      <c r="B3614" t="s">
        <v>7112</v>
      </c>
      <c r="C3614" t="s">
        <v>3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 x14ac:dyDescent="0.25">
      <c r="A3615" t="s">
        <v>2949</v>
      </c>
      <c r="B3615" t="s">
        <v>7111</v>
      </c>
      <c r="C3615" t="s">
        <v>3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 x14ac:dyDescent="0.25">
      <c r="A3616" t="s">
        <v>2949</v>
      </c>
      <c r="B3616" t="s">
        <v>7110</v>
      </c>
      <c r="C3616" t="s">
        <v>3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 x14ac:dyDescent="0.25">
      <c r="A3617" t="s">
        <v>2949</v>
      </c>
      <c r="B3617" t="s">
        <v>7109</v>
      </c>
      <c r="C3617" t="s">
        <v>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 x14ac:dyDescent="0.25">
      <c r="A3618" t="s">
        <v>2949</v>
      </c>
      <c r="B3618" t="s">
        <v>7108</v>
      </c>
      <c r="C3618" t="s">
        <v>3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 x14ac:dyDescent="0.25">
      <c r="A3619" t="s">
        <v>2949</v>
      </c>
      <c r="B3619" t="s">
        <v>7107</v>
      </c>
      <c r="C3619" t="s">
        <v>3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 x14ac:dyDescent="0.25">
      <c r="A3620" t="s">
        <v>2949</v>
      </c>
      <c r="B3620" t="s">
        <v>7106</v>
      </c>
      <c r="C3620" t="s">
        <v>3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 x14ac:dyDescent="0.25">
      <c r="A3621" t="s">
        <v>2949</v>
      </c>
      <c r="B3621" t="s">
        <v>7105</v>
      </c>
      <c r="C3621" t="s">
        <v>3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 x14ac:dyDescent="0.25">
      <c r="A3622" t="s">
        <v>2949</v>
      </c>
      <c r="B3622" t="s">
        <v>7104</v>
      </c>
      <c r="C3622" t="s">
        <v>3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 x14ac:dyDescent="0.25">
      <c r="A3623" t="s">
        <v>2949</v>
      </c>
      <c r="B3623" t="s">
        <v>7103</v>
      </c>
      <c r="C3623" t="s">
        <v>3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 x14ac:dyDescent="0.25">
      <c r="A3624" t="s">
        <v>2949</v>
      </c>
      <c r="B3624" t="s">
        <v>7102</v>
      </c>
      <c r="C3624" t="s">
        <v>3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 x14ac:dyDescent="0.25">
      <c r="A3625" t="s">
        <v>2949</v>
      </c>
      <c r="B3625" t="s">
        <v>7101</v>
      </c>
      <c r="C3625" t="s">
        <v>3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 x14ac:dyDescent="0.25">
      <c r="A3626" t="s">
        <v>2949</v>
      </c>
      <c r="B3626" t="s">
        <v>7100</v>
      </c>
      <c r="C3626" t="s">
        <v>3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 x14ac:dyDescent="0.25">
      <c r="A3627" t="s">
        <v>2949</v>
      </c>
      <c r="B3627" t="s">
        <v>7099</v>
      </c>
      <c r="C3627" t="s">
        <v>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 x14ac:dyDescent="0.25">
      <c r="A3628" t="s">
        <v>2949</v>
      </c>
      <c r="B3628" t="s">
        <v>7098</v>
      </c>
      <c r="C3628" t="s">
        <v>3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 x14ac:dyDescent="0.25">
      <c r="A3629" t="s">
        <v>2949</v>
      </c>
      <c r="B3629" t="s">
        <v>7097</v>
      </c>
      <c r="C3629" t="s">
        <v>3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 x14ac:dyDescent="0.25">
      <c r="A3630" t="s">
        <v>2949</v>
      </c>
      <c r="B3630" t="s">
        <v>7096</v>
      </c>
      <c r="C3630" t="s">
        <v>3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 x14ac:dyDescent="0.25">
      <c r="A3631" t="s">
        <v>2949</v>
      </c>
      <c r="B3631" t="s">
        <v>7095</v>
      </c>
      <c r="C3631" t="s">
        <v>3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 x14ac:dyDescent="0.25">
      <c r="A3632" t="s">
        <v>2949</v>
      </c>
      <c r="B3632" t="s">
        <v>7094</v>
      </c>
      <c r="C3632" t="s">
        <v>3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 x14ac:dyDescent="0.25">
      <c r="A3633" t="s">
        <v>2949</v>
      </c>
      <c r="B3633" t="s">
        <v>7093</v>
      </c>
      <c r="C3633" t="s">
        <v>3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 x14ac:dyDescent="0.25">
      <c r="A3634" t="s">
        <v>2949</v>
      </c>
      <c r="B3634" t="s">
        <v>7092</v>
      </c>
      <c r="C3634" t="s">
        <v>3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 x14ac:dyDescent="0.25">
      <c r="A3635" t="s">
        <v>2949</v>
      </c>
      <c r="B3635" t="s">
        <v>7091</v>
      </c>
      <c r="C3635" t="s">
        <v>3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 x14ac:dyDescent="0.25">
      <c r="A3636" t="s">
        <v>2949</v>
      </c>
      <c r="B3636" t="s">
        <v>7090</v>
      </c>
      <c r="C3636" t="s">
        <v>3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 x14ac:dyDescent="0.25">
      <c r="A3637" t="s">
        <v>2949</v>
      </c>
      <c r="B3637" t="s">
        <v>7089</v>
      </c>
      <c r="C3637" t="s">
        <v>3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 x14ac:dyDescent="0.25">
      <c r="A3638" t="s">
        <v>2949</v>
      </c>
      <c r="B3638" t="s">
        <v>7088</v>
      </c>
      <c r="C3638" t="s">
        <v>3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 x14ac:dyDescent="0.25">
      <c r="A3639" t="s">
        <v>2949</v>
      </c>
      <c r="B3639" t="s">
        <v>7087</v>
      </c>
      <c r="C3639" t="s">
        <v>3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 x14ac:dyDescent="0.25">
      <c r="A3640" t="s">
        <v>2949</v>
      </c>
      <c r="B3640" t="s">
        <v>7086</v>
      </c>
      <c r="C3640" t="s">
        <v>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 x14ac:dyDescent="0.25">
      <c r="A3641" t="s">
        <v>2949</v>
      </c>
      <c r="B3641" t="s">
        <v>7085</v>
      </c>
      <c r="C3641" t="s">
        <v>3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 x14ac:dyDescent="0.25">
      <c r="A3642" t="s">
        <v>2949</v>
      </c>
      <c r="B3642" t="s">
        <v>7084</v>
      </c>
      <c r="C3642" t="s">
        <v>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 x14ac:dyDescent="0.25">
      <c r="A3643" t="s">
        <v>2949</v>
      </c>
      <c r="B3643" t="s">
        <v>7083</v>
      </c>
      <c r="C3643" t="s">
        <v>3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 x14ac:dyDescent="0.25">
      <c r="A3644" t="s">
        <v>2949</v>
      </c>
      <c r="B3644" t="s">
        <v>7082</v>
      </c>
      <c r="C3644" t="s">
        <v>3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 x14ac:dyDescent="0.25">
      <c r="A3645" t="s">
        <v>2949</v>
      </c>
      <c r="B3645" t="s">
        <v>7081</v>
      </c>
      <c r="C3645" t="s">
        <v>3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 x14ac:dyDescent="0.25">
      <c r="A3646" t="s">
        <v>2949</v>
      </c>
      <c r="B3646" t="s">
        <v>7080</v>
      </c>
      <c r="C3646" t="s">
        <v>3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 x14ac:dyDescent="0.25">
      <c r="A3647" t="s">
        <v>2949</v>
      </c>
      <c r="B3647" t="s">
        <v>7079</v>
      </c>
      <c r="C3647" t="s">
        <v>3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 x14ac:dyDescent="0.25">
      <c r="A3648" t="s">
        <v>2949</v>
      </c>
      <c r="B3648" t="s">
        <v>7078</v>
      </c>
      <c r="C3648" t="s">
        <v>3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 x14ac:dyDescent="0.25">
      <c r="A3649" t="s">
        <v>2949</v>
      </c>
      <c r="B3649" t="s">
        <v>7077</v>
      </c>
      <c r="C3649" t="s">
        <v>3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 x14ac:dyDescent="0.25">
      <c r="A3650" t="s">
        <v>2949</v>
      </c>
      <c r="B3650" t="s">
        <v>7076</v>
      </c>
      <c r="C3650" t="s">
        <v>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 x14ac:dyDescent="0.25">
      <c r="A3651" t="s">
        <v>2949</v>
      </c>
      <c r="B3651" t="s">
        <v>7075</v>
      </c>
      <c r="C3651" t="s">
        <v>3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 x14ac:dyDescent="0.25">
      <c r="A3652" t="s">
        <v>2949</v>
      </c>
      <c r="B3652" t="s">
        <v>7074</v>
      </c>
      <c r="C3652" t="s">
        <v>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 x14ac:dyDescent="0.25">
      <c r="A3653" t="s">
        <v>2949</v>
      </c>
      <c r="B3653" t="s">
        <v>7073</v>
      </c>
      <c r="C3653" t="s">
        <v>3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 x14ac:dyDescent="0.25">
      <c r="A3654" t="s">
        <v>2949</v>
      </c>
      <c r="B3654" t="s">
        <v>7072</v>
      </c>
      <c r="C3654" t="s">
        <v>3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 x14ac:dyDescent="0.25">
      <c r="A3655" t="s">
        <v>2949</v>
      </c>
      <c r="B3655" t="s">
        <v>7071</v>
      </c>
      <c r="C3655" t="s">
        <v>3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 x14ac:dyDescent="0.25">
      <c r="A3656" t="s">
        <v>2949</v>
      </c>
      <c r="B3656" t="s">
        <v>7070</v>
      </c>
      <c r="C3656" t="s">
        <v>3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 x14ac:dyDescent="0.25">
      <c r="A3657" t="s">
        <v>2949</v>
      </c>
      <c r="B3657" t="s">
        <v>7069</v>
      </c>
      <c r="C3657" t="s">
        <v>3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 x14ac:dyDescent="0.25">
      <c r="A3658" t="s">
        <v>2949</v>
      </c>
      <c r="B3658" t="s">
        <v>7068</v>
      </c>
      <c r="C3658" t="s">
        <v>3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 x14ac:dyDescent="0.25">
      <c r="A3659" t="s">
        <v>2949</v>
      </c>
      <c r="B3659" t="s">
        <v>7067</v>
      </c>
      <c r="C3659" t="s">
        <v>3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 x14ac:dyDescent="0.25">
      <c r="A3660" t="s">
        <v>2949</v>
      </c>
      <c r="B3660" t="s">
        <v>7066</v>
      </c>
      <c r="C3660" t="s">
        <v>3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 x14ac:dyDescent="0.25">
      <c r="A3661" t="s">
        <v>2949</v>
      </c>
      <c r="B3661" t="s">
        <v>7065</v>
      </c>
      <c r="C3661" t="s">
        <v>3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 x14ac:dyDescent="0.25">
      <c r="A3662" t="s">
        <v>2949</v>
      </c>
      <c r="B3662" t="s">
        <v>7064</v>
      </c>
      <c r="C3662" t="s">
        <v>3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 x14ac:dyDescent="0.25">
      <c r="A3663" t="s">
        <v>2949</v>
      </c>
      <c r="B3663" t="s">
        <v>7063</v>
      </c>
      <c r="C3663" t="s">
        <v>3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 x14ac:dyDescent="0.25">
      <c r="A3664" t="s">
        <v>2949</v>
      </c>
      <c r="B3664" t="s">
        <v>7062</v>
      </c>
      <c r="C3664" t="s">
        <v>3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 x14ac:dyDescent="0.25">
      <c r="A3665" t="s">
        <v>2949</v>
      </c>
      <c r="B3665" t="s">
        <v>7061</v>
      </c>
      <c r="C3665" t="s">
        <v>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 x14ac:dyDescent="0.25">
      <c r="A3666" t="s">
        <v>2949</v>
      </c>
      <c r="B3666" t="s">
        <v>7060</v>
      </c>
      <c r="C3666" t="s">
        <v>3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 x14ac:dyDescent="0.25">
      <c r="A3667" t="s">
        <v>2949</v>
      </c>
      <c r="B3667" t="s">
        <v>7059</v>
      </c>
      <c r="C3667" t="s">
        <v>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 x14ac:dyDescent="0.25">
      <c r="A3668" t="s">
        <v>2949</v>
      </c>
      <c r="B3668" t="s">
        <v>7058</v>
      </c>
      <c r="C3668" t="s">
        <v>3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 x14ac:dyDescent="0.25">
      <c r="A3669" t="s">
        <v>2949</v>
      </c>
      <c r="B3669" t="s">
        <v>7057</v>
      </c>
      <c r="C3669" t="s">
        <v>3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 x14ac:dyDescent="0.25">
      <c r="A3670" t="s">
        <v>2949</v>
      </c>
      <c r="B3670" t="s">
        <v>7056</v>
      </c>
      <c r="C3670" t="s">
        <v>3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 x14ac:dyDescent="0.25">
      <c r="A3671" t="s">
        <v>2949</v>
      </c>
      <c r="B3671" t="s">
        <v>7055</v>
      </c>
      <c r="C3671" t="s">
        <v>3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 x14ac:dyDescent="0.25">
      <c r="A3672" t="s">
        <v>2949</v>
      </c>
      <c r="B3672" t="s">
        <v>7054</v>
      </c>
      <c r="C3672" t="s">
        <v>3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 x14ac:dyDescent="0.25">
      <c r="A3673" t="s">
        <v>2949</v>
      </c>
      <c r="B3673" t="s">
        <v>7053</v>
      </c>
      <c r="C3673" t="s">
        <v>3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 x14ac:dyDescent="0.25">
      <c r="A3674" t="s">
        <v>2949</v>
      </c>
      <c r="B3674" t="s">
        <v>7052</v>
      </c>
      <c r="C3674" t="s">
        <v>3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 x14ac:dyDescent="0.25">
      <c r="A3675" t="s">
        <v>2949</v>
      </c>
      <c r="B3675" t="s">
        <v>7051</v>
      </c>
      <c r="C3675" t="s">
        <v>3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 x14ac:dyDescent="0.25">
      <c r="A3676" t="s">
        <v>2949</v>
      </c>
      <c r="B3676" t="s">
        <v>7050</v>
      </c>
      <c r="C3676" t="s">
        <v>3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 x14ac:dyDescent="0.25">
      <c r="A3677" t="s">
        <v>2949</v>
      </c>
      <c r="B3677" t="s">
        <v>7049</v>
      </c>
      <c r="C3677" t="s">
        <v>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 x14ac:dyDescent="0.25">
      <c r="A3678" t="s">
        <v>2949</v>
      </c>
      <c r="B3678" t="s">
        <v>7048</v>
      </c>
      <c r="C3678" t="s">
        <v>3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 x14ac:dyDescent="0.25">
      <c r="A3679" t="s">
        <v>2949</v>
      </c>
      <c r="B3679" t="s">
        <v>7047</v>
      </c>
      <c r="C3679" t="s">
        <v>3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 x14ac:dyDescent="0.25">
      <c r="A3680" t="s">
        <v>2949</v>
      </c>
      <c r="B3680" t="s">
        <v>7046</v>
      </c>
      <c r="C3680" t="s">
        <v>3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 x14ac:dyDescent="0.25">
      <c r="A3681" t="s">
        <v>2949</v>
      </c>
      <c r="B3681" t="s">
        <v>7045</v>
      </c>
      <c r="C3681" t="s">
        <v>3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 x14ac:dyDescent="0.25">
      <c r="A3682" t="s">
        <v>2949</v>
      </c>
      <c r="B3682" t="s">
        <v>7044</v>
      </c>
      <c r="C3682" t="s">
        <v>3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 x14ac:dyDescent="0.25">
      <c r="A3683" t="s">
        <v>2949</v>
      </c>
      <c r="B3683" t="s">
        <v>7043</v>
      </c>
      <c r="C3683" t="s">
        <v>3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 x14ac:dyDescent="0.25">
      <c r="A3684" t="s">
        <v>2949</v>
      </c>
      <c r="B3684" t="s">
        <v>7042</v>
      </c>
      <c r="C3684" t="s">
        <v>3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 x14ac:dyDescent="0.25">
      <c r="A3685" t="s">
        <v>2949</v>
      </c>
      <c r="B3685" t="s">
        <v>7041</v>
      </c>
      <c r="C3685" t="s">
        <v>3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 x14ac:dyDescent="0.25">
      <c r="A3686" t="s">
        <v>2949</v>
      </c>
      <c r="B3686" t="s">
        <v>7040</v>
      </c>
      <c r="C3686" t="s">
        <v>3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 x14ac:dyDescent="0.25">
      <c r="A3687" t="s">
        <v>2949</v>
      </c>
      <c r="B3687" t="s">
        <v>7039</v>
      </c>
      <c r="C3687" t="s">
        <v>3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 x14ac:dyDescent="0.25">
      <c r="A3688" t="s">
        <v>2949</v>
      </c>
      <c r="B3688" t="s">
        <v>7038</v>
      </c>
      <c r="C3688" t="s">
        <v>3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 x14ac:dyDescent="0.25">
      <c r="A3689" t="s">
        <v>2949</v>
      </c>
      <c r="B3689" t="s">
        <v>7037</v>
      </c>
      <c r="C3689" t="s">
        <v>3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 x14ac:dyDescent="0.25">
      <c r="A3690" t="s">
        <v>2949</v>
      </c>
      <c r="B3690" t="s">
        <v>7036</v>
      </c>
      <c r="C3690" t="s">
        <v>3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 x14ac:dyDescent="0.25">
      <c r="A3691" t="s">
        <v>2949</v>
      </c>
      <c r="B3691" t="s">
        <v>7035</v>
      </c>
      <c r="C3691" t="s">
        <v>3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 x14ac:dyDescent="0.25">
      <c r="A3692" t="s">
        <v>2949</v>
      </c>
      <c r="B3692" t="s">
        <v>7034</v>
      </c>
      <c r="C3692" t="s">
        <v>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 x14ac:dyDescent="0.25">
      <c r="A3693" t="s">
        <v>2949</v>
      </c>
      <c r="B3693" t="s">
        <v>7033</v>
      </c>
      <c r="C3693" t="s">
        <v>3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 x14ac:dyDescent="0.25">
      <c r="A3694" t="s">
        <v>2949</v>
      </c>
      <c r="B3694" t="s">
        <v>7032</v>
      </c>
      <c r="C3694" t="s">
        <v>3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 x14ac:dyDescent="0.25">
      <c r="A3695" t="s">
        <v>2949</v>
      </c>
      <c r="B3695" t="s">
        <v>7031</v>
      </c>
      <c r="C3695" t="s">
        <v>3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 x14ac:dyDescent="0.25">
      <c r="A3696" t="s">
        <v>2949</v>
      </c>
      <c r="B3696" t="s">
        <v>7030</v>
      </c>
      <c r="C3696" t="s">
        <v>3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 x14ac:dyDescent="0.25">
      <c r="A3697" t="s">
        <v>2949</v>
      </c>
      <c r="B3697" t="s">
        <v>7029</v>
      </c>
      <c r="C3697" t="s">
        <v>3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 x14ac:dyDescent="0.25">
      <c r="A3698" t="s">
        <v>2949</v>
      </c>
      <c r="B3698" t="s">
        <v>7028</v>
      </c>
      <c r="C3698" t="s">
        <v>3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 x14ac:dyDescent="0.25">
      <c r="A3699" t="s">
        <v>2949</v>
      </c>
      <c r="B3699" t="s">
        <v>7027</v>
      </c>
      <c r="C3699" t="s">
        <v>3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 x14ac:dyDescent="0.25">
      <c r="A3700" t="s">
        <v>2949</v>
      </c>
      <c r="B3700" t="s">
        <v>7026</v>
      </c>
      <c r="C3700" t="s">
        <v>3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 x14ac:dyDescent="0.25">
      <c r="A3701" t="s">
        <v>2949</v>
      </c>
      <c r="B3701" t="s">
        <v>7025</v>
      </c>
      <c r="C3701" t="s">
        <v>3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 x14ac:dyDescent="0.25">
      <c r="A3702" t="s">
        <v>2949</v>
      </c>
      <c r="B3702" t="s">
        <v>7024</v>
      </c>
      <c r="C3702" t="s">
        <v>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 x14ac:dyDescent="0.25">
      <c r="A3703" t="s">
        <v>2949</v>
      </c>
      <c r="B3703" t="s">
        <v>7023</v>
      </c>
      <c r="C3703" t="s">
        <v>3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 x14ac:dyDescent="0.25">
      <c r="A3704" t="s">
        <v>2949</v>
      </c>
      <c r="B3704" t="s">
        <v>7022</v>
      </c>
      <c r="C3704" t="s">
        <v>3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 x14ac:dyDescent="0.25">
      <c r="A3705" t="s">
        <v>2949</v>
      </c>
      <c r="B3705" t="s">
        <v>7021</v>
      </c>
      <c r="C3705" t="s">
        <v>3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 x14ac:dyDescent="0.25">
      <c r="A3706" t="s">
        <v>2949</v>
      </c>
      <c r="B3706" t="s">
        <v>7020</v>
      </c>
      <c r="C3706" t="s">
        <v>3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 x14ac:dyDescent="0.25">
      <c r="A3707" t="s">
        <v>2949</v>
      </c>
      <c r="B3707" t="s">
        <v>7019</v>
      </c>
      <c r="C3707" t="s">
        <v>3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 x14ac:dyDescent="0.25">
      <c r="A3708" t="s">
        <v>2949</v>
      </c>
      <c r="B3708" t="s">
        <v>7018</v>
      </c>
      <c r="C3708" t="s">
        <v>3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 x14ac:dyDescent="0.25">
      <c r="A3709" t="s">
        <v>2949</v>
      </c>
      <c r="B3709" t="s">
        <v>7017</v>
      </c>
      <c r="C3709" t="s">
        <v>3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 x14ac:dyDescent="0.25">
      <c r="A3710" t="s">
        <v>2949</v>
      </c>
      <c r="B3710" t="s">
        <v>7016</v>
      </c>
      <c r="C3710" t="s">
        <v>3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 x14ac:dyDescent="0.25">
      <c r="A3711" t="s">
        <v>2949</v>
      </c>
      <c r="B3711" t="s">
        <v>7015</v>
      </c>
      <c r="C3711" t="s">
        <v>3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 x14ac:dyDescent="0.25">
      <c r="A3712" t="s">
        <v>2949</v>
      </c>
      <c r="B3712" t="s">
        <v>7014</v>
      </c>
      <c r="C3712" t="s">
        <v>3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 x14ac:dyDescent="0.25">
      <c r="A3713" t="s">
        <v>2949</v>
      </c>
      <c r="B3713" t="s">
        <v>7013</v>
      </c>
      <c r="C3713" t="s">
        <v>3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 x14ac:dyDescent="0.25">
      <c r="A3714" t="s">
        <v>2949</v>
      </c>
      <c r="B3714" t="s">
        <v>7012</v>
      </c>
      <c r="C3714" t="s">
        <v>3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 x14ac:dyDescent="0.25">
      <c r="A3715" t="s">
        <v>2949</v>
      </c>
      <c r="B3715" t="s">
        <v>7011</v>
      </c>
      <c r="C3715" t="s">
        <v>3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 x14ac:dyDescent="0.25">
      <c r="A3716" t="s">
        <v>2949</v>
      </c>
      <c r="B3716" t="s">
        <v>7010</v>
      </c>
      <c r="C3716" t="s">
        <v>3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 x14ac:dyDescent="0.25">
      <c r="A3717" t="s">
        <v>2949</v>
      </c>
      <c r="B3717" t="s">
        <v>7009</v>
      </c>
      <c r="C3717" t="s">
        <v>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 x14ac:dyDescent="0.25">
      <c r="A3718" t="s">
        <v>2949</v>
      </c>
      <c r="B3718" t="s">
        <v>7008</v>
      </c>
      <c r="C3718" t="s">
        <v>3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 x14ac:dyDescent="0.25">
      <c r="A3719" t="s">
        <v>2949</v>
      </c>
      <c r="B3719" t="s">
        <v>7007</v>
      </c>
      <c r="C3719" t="s">
        <v>3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 x14ac:dyDescent="0.25">
      <c r="A3720" t="s">
        <v>2949</v>
      </c>
      <c r="B3720" t="s">
        <v>7006</v>
      </c>
      <c r="C3720" t="s">
        <v>3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 x14ac:dyDescent="0.25">
      <c r="A3721" t="s">
        <v>2949</v>
      </c>
      <c r="B3721" t="s">
        <v>7005</v>
      </c>
      <c r="C3721" t="s">
        <v>3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 x14ac:dyDescent="0.25">
      <c r="A3722" t="s">
        <v>2949</v>
      </c>
      <c r="B3722" t="s">
        <v>7004</v>
      </c>
      <c r="C3722" t="s">
        <v>3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 x14ac:dyDescent="0.25">
      <c r="A3723" t="s">
        <v>2949</v>
      </c>
      <c r="B3723" t="s">
        <v>7003</v>
      </c>
      <c r="C3723" t="s">
        <v>3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 x14ac:dyDescent="0.25">
      <c r="A3724" t="s">
        <v>2949</v>
      </c>
      <c r="B3724" t="s">
        <v>7002</v>
      </c>
      <c r="C3724" t="s">
        <v>3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 x14ac:dyDescent="0.25">
      <c r="A3725" t="s">
        <v>2949</v>
      </c>
      <c r="B3725" t="s">
        <v>7001</v>
      </c>
      <c r="C3725" t="s">
        <v>3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 x14ac:dyDescent="0.25">
      <c r="A3726" t="s">
        <v>2949</v>
      </c>
      <c r="B3726" t="s">
        <v>7000</v>
      </c>
      <c r="C3726" t="s">
        <v>3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 x14ac:dyDescent="0.25">
      <c r="A3727" t="s">
        <v>2949</v>
      </c>
      <c r="B3727" t="s">
        <v>6999</v>
      </c>
      <c r="C3727" t="s">
        <v>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 x14ac:dyDescent="0.25">
      <c r="A3728" t="s">
        <v>2949</v>
      </c>
      <c r="B3728" t="s">
        <v>6998</v>
      </c>
      <c r="C3728" t="s">
        <v>3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 x14ac:dyDescent="0.25">
      <c r="A3729" t="s">
        <v>2949</v>
      </c>
      <c r="B3729" t="s">
        <v>6997</v>
      </c>
      <c r="C3729" t="s">
        <v>3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 x14ac:dyDescent="0.25">
      <c r="A3730" t="s">
        <v>2949</v>
      </c>
      <c r="B3730" t="s">
        <v>6996</v>
      </c>
      <c r="C3730" t="s">
        <v>3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 x14ac:dyDescent="0.25">
      <c r="A3731" t="s">
        <v>2949</v>
      </c>
      <c r="B3731" t="s">
        <v>6995</v>
      </c>
      <c r="C3731" t="s">
        <v>3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 x14ac:dyDescent="0.25">
      <c r="A3732" t="s">
        <v>2949</v>
      </c>
      <c r="B3732" t="s">
        <v>6994</v>
      </c>
      <c r="C3732" t="s">
        <v>3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 x14ac:dyDescent="0.25">
      <c r="A3733" t="s">
        <v>2949</v>
      </c>
      <c r="B3733" t="s">
        <v>6993</v>
      </c>
      <c r="C3733" t="s">
        <v>3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 x14ac:dyDescent="0.25">
      <c r="A3734" t="s">
        <v>2949</v>
      </c>
      <c r="B3734" t="s">
        <v>6992</v>
      </c>
      <c r="C3734" t="s">
        <v>3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 x14ac:dyDescent="0.25">
      <c r="A3735" t="s">
        <v>2949</v>
      </c>
      <c r="B3735" t="s">
        <v>6991</v>
      </c>
      <c r="C3735" t="s">
        <v>3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 x14ac:dyDescent="0.25">
      <c r="A3736" t="s">
        <v>2949</v>
      </c>
      <c r="B3736" t="s">
        <v>6990</v>
      </c>
      <c r="C3736" t="s">
        <v>3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 x14ac:dyDescent="0.25">
      <c r="A3737" t="s">
        <v>2949</v>
      </c>
      <c r="B3737" t="s">
        <v>6989</v>
      </c>
      <c r="C3737" t="s">
        <v>3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 x14ac:dyDescent="0.25">
      <c r="A3738" t="s">
        <v>2949</v>
      </c>
      <c r="B3738" t="s">
        <v>6988</v>
      </c>
      <c r="C3738" t="s">
        <v>3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 x14ac:dyDescent="0.25">
      <c r="A3739" t="s">
        <v>2949</v>
      </c>
      <c r="B3739" t="s">
        <v>6987</v>
      </c>
      <c r="C3739" t="s">
        <v>3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 x14ac:dyDescent="0.25">
      <c r="A3740" t="s">
        <v>2949</v>
      </c>
      <c r="B3740" t="s">
        <v>6986</v>
      </c>
      <c r="C3740" t="s">
        <v>3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 x14ac:dyDescent="0.25">
      <c r="A3741" t="s">
        <v>2949</v>
      </c>
      <c r="B3741" t="s">
        <v>6985</v>
      </c>
      <c r="C3741" t="s">
        <v>3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 x14ac:dyDescent="0.25">
      <c r="A3742" t="s">
        <v>2949</v>
      </c>
      <c r="B3742" t="s">
        <v>6984</v>
      </c>
      <c r="C3742" t="s">
        <v>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 x14ac:dyDescent="0.25">
      <c r="A3743" t="s">
        <v>2949</v>
      </c>
      <c r="B3743" t="s">
        <v>6983</v>
      </c>
      <c r="C3743" t="s">
        <v>3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 x14ac:dyDescent="0.25">
      <c r="A3744" t="s">
        <v>2949</v>
      </c>
      <c r="B3744" t="s">
        <v>6982</v>
      </c>
      <c r="C3744" t="s">
        <v>3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 x14ac:dyDescent="0.25">
      <c r="A3745" t="s">
        <v>2949</v>
      </c>
      <c r="B3745" t="s">
        <v>6981</v>
      </c>
      <c r="C3745" t="s">
        <v>3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 x14ac:dyDescent="0.25">
      <c r="A3746" t="s">
        <v>2949</v>
      </c>
      <c r="B3746" t="s">
        <v>6980</v>
      </c>
      <c r="C3746" t="s">
        <v>3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 x14ac:dyDescent="0.25">
      <c r="A3747" t="s">
        <v>2949</v>
      </c>
      <c r="B3747" t="s">
        <v>6979</v>
      </c>
      <c r="C3747" t="s">
        <v>3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 x14ac:dyDescent="0.25">
      <c r="A3748" t="s">
        <v>2949</v>
      </c>
      <c r="B3748" t="s">
        <v>6978</v>
      </c>
      <c r="C3748" t="s">
        <v>3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 x14ac:dyDescent="0.25">
      <c r="A3749" t="s">
        <v>2949</v>
      </c>
      <c r="B3749" t="s">
        <v>6977</v>
      </c>
      <c r="C3749" t="s">
        <v>3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 x14ac:dyDescent="0.25">
      <c r="A3750" t="s">
        <v>2949</v>
      </c>
      <c r="B3750" t="s">
        <v>6976</v>
      </c>
      <c r="C3750" t="s">
        <v>3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 x14ac:dyDescent="0.25">
      <c r="A3751" t="s">
        <v>2949</v>
      </c>
      <c r="B3751" t="s">
        <v>1783</v>
      </c>
      <c r="C3751" t="s">
        <v>3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 x14ac:dyDescent="0.25">
      <c r="A3752" t="s">
        <v>2949</v>
      </c>
      <c r="B3752" t="s">
        <v>1784</v>
      </c>
      <c r="C3752" t="s">
        <v>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 x14ac:dyDescent="0.25">
      <c r="A3753" t="s">
        <v>2949</v>
      </c>
      <c r="B3753" t="s">
        <v>1785</v>
      </c>
      <c r="C3753" t="s">
        <v>3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 x14ac:dyDescent="0.25">
      <c r="A3754" t="s">
        <v>2949</v>
      </c>
      <c r="B3754" t="s">
        <v>1786</v>
      </c>
      <c r="C3754" t="s">
        <v>3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 x14ac:dyDescent="0.25">
      <c r="A3755" t="s">
        <v>2949</v>
      </c>
      <c r="B3755" t="s">
        <v>1787</v>
      </c>
      <c r="C3755" t="s">
        <v>3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 x14ac:dyDescent="0.25">
      <c r="A3756" t="s">
        <v>2949</v>
      </c>
      <c r="B3756" t="s">
        <v>1788</v>
      </c>
      <c r="C3756" t="s">
        <v>3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 x14ac:dyDescent="0.25">
      <c r="A3757" t="s">
        <v>2949</v>
      </c>
      <c r="B3757" t="s">
        <v>1789</v>
      </c>
      <c r="C3757" t="s">
        <v>3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 x14ac:dyDescent="0.25">
      <c r="A3758" t="s">
        <v>2949</v>
      </c>
      <c r="B3758" t="s">
        <v>1790</v>
      </c>
      <c r="C3758" t="s">
        <v>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 x14ac:dyDescent="0.25">
      <c r="A3759" t="s">
        <v>2949</v>
      </c>
      <c r="B3759" t="s">
        <v>1791</v>
      </c>
      <c r="C3759" t="s">
        <v>3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 x14ac:dyDescent="0.25">
      <c r="A3760" t="s">
        <v>2949</v>
      </c>
      <c r="B3760" t="s">
        <v>1792</v>
      </c>
      <c r="C3760" t="s">
        <v>3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 x14ac:dyDescent="0.25">
      <c r="A3761" t="s">
        <v>2949</v>
      </c>
      <c r="B3761" t="s">
        <v>1793</v>
      </c>
      <c r="C3761" t="s">
        <v>3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 x14ac:dyDescent="0.25">
      <c r="A3762" t="s">
        <v>2949</v>
      </c>
      <c r="B3762" t="s">
        <v>6975</v>
      </c>
      <c r="C3762" t="s">
        <v>3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</row>
    <row r="3763" spans="1:34" x14ac:dyDescent="0.25">
      <c r="A3763" t="s">
        <v>2949</v>
      </c>
      <c r="B3763" t="s">
        <v>6974</v>
      </c>
      <c r="C3763" t="s">
        <v>3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</row>
    <row r="3764" spans="1:34" x14ac:dyDescent="0.25">
      <c r="A3764" t="s">
        <v>2949</v>
      </c>
      <c r="B3764" t="s">
        <v>6973</v>
      </c>
      <c r="C3764" t="s">
        <v>3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</row>
    <row r="3765" spans="1:34" x14ac:dyDescent="0.25">
      <c r="A3765" t="s">
        <v>2949</v>
      </c>
      <c r="B3765" t="s">
        <v>6972</v>
      </c>
      <c r="C3765" t="s">
        <v>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</row>
    <row r="3766" spans="1:34" x14ac:dyDescent="0.25">
      <c r="A3766" t="s">
        <v>2949</v>
      </c>
      <c r="B3766" t="s">
        <v>6971</v>
      </c>
      <c r="C3766" t="s">
        <v>3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</row>
    <row r="3767" spans="1:34" x14ac:dyDescent="0.25">
      <c r="A3767" t="s">
        <v>2949</v>
      </c>
      <c r="B3767" t="s">
        <v>6970</v>
      </c>
      <c r="C3767" t="s">
        <v>3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  <c r="AH3767">
        <v>0</v>
      </c>
    </row>
    <row r="3768" spans="1:34" x14ac:dyDescent="0.25">
      <c r="A3768" t="s">
        <v>2949</v>
      </c>
      <c r="B3768" t="s">
        <v>6969</v>
      </c>
      <c r="C3768" t="s">
        <v>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</row>
    <row r="3769" spans="1:34" x14ac:dyDescent="0.25">
      <c r="A3769" t="s">
        <v>2949</v>
      </c>
      <c r="B3769" t="s">
        <v>6968</v>
      </c>
      <c r="C3769" t="s">
        <v>3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</row>
    <row r="3770" spans="1:34" x14ac:dyDescent="0.25">
      <c r="A3770" t="s">
        <v>2949</v>
      </c>
      <c r="B3770" t="s">
        <v>6967</v>
      </c>
      <c r="C3770" t="s">
        <v>3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</row>
    <row r="3771" spans="1:34" x14ac:dyDescent="0.25">
      <c r="A3771" t="s">
        <v>2949</v>
      </c>
      <c r="B3771" t="s">
        <v>6966</v>
      </c>
      <c r="C3771" t="s">
        <v>3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</row>
    <row r="3772" spans="1:34" x14ac:dyDescent="0.25">
      <c r="A3772" t="s">
        <v>2949</v>
      </c>
      <c r="B3772" t="s">
        <v>6965</v>
      </c>
      <c r="C3772" t="s">
        <v>3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</row>
    <row r="3773" spans="1:34" x14ac:dyDescent="0.25">
      <c r="A3773" t="s">
        <v>2949</v>
      </c>
      <c r="B3773" t="s">
        <v>6964</v>
      </c>
      <c r="C3773" t="s">
        <v>3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 x14ac:dyDescent="0.25">
      <c r="A3774" t="s">
        <v>2949</v>
      </c>
      <c r="B3774" t="s">
        <v>6963</v>
      </c>
      <c r="C3774" t="s">
        <v>3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</row>
    <row r="3775" spans="1:34" x14ac:dyDescent="0.25">
      <c r="A3775" t="s">
        <v>2949</v>
      </c>
      <c r="B3775" t="s">
        <v>6962</v>
      </c>
      <c r="C3775" t="s">
        <v>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</row>
    <row r="3776" spans="1:34" x14ac:dyDescent="0.25">
      <c r="A3776" t="s">
        <v>2949</v>
      </c>
      <c r="B3776" t="s">
        <v>6961</v>
      </c>
      <c r="C3776" t="s">
        <v>3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</row>
    <row r="3777" spans="1:34" x14ac:dyDescent="0.25">
      <c r="A3777" t="s">
        <v>2949</v>
      </c>
      <c r="B3777" t="s">
        <v>6960</v>
      </c>
      <c r="C3777" t="s">
        <v>3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</row>
    <row r="3778" spans="1:34" x14ac:dyDescent="0.25">
      <c r="A3778" t="s">
        <v>2949</v>
      </c>
      <c r="B3778" t="s">
        <v>6959</v>
      </c>
      <c r="C3778" t="s">
        <v>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</row>
    <row r="3779" spans="1:34" x14ac:dyDescent="0.25">
      <c r="A3779" t="s">
        <v>2949</v>
      </c>
      <c r="B3779" t="s">
        <v>6958</v>
      </c>
      <c r="C3779" t="s">
        <v>3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</row>
    <row r="3780" spans="1:34" x14ac:dyDescent="0.25">
      <c r="A3780" t="s">
        <v>2949</v>
      </c>
      <c r="B3780" t="s">
        <v>6957</v>
      </c>
      <c r="C3780" t="s">
        <v>3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</row>
    <row r="3781" spans="1:34" x14ac:dyDescent="0.25">
      <c r="A3781" t="s">
        <v>2949</v>
      </c>
      <c r="B3781" t="s">
        <v>6956</v>
      </c>
      <c r="C3781" t="s">
        <v>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</row>
    <row r="3782" spans="1:34" x14ac:dyDescent="0.25">
      <c r="A3782" t="s">
        <v>2949</v>
      </c>
      <c r="B3782" t="s">
        <v>6955</v>
      </c>
      <c r="C3782" t="s">
        <v>3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</row>
    <row r="3783" spans="1:34" x14ac:dyDescent="0.25">
      <c r="A3783" t="s">
        <v>2949</v>
      </c>
      <c r="B3783" t="s">
        <v>6954</v>
      </c>
      <c r="C3783" t="s">
        <v>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</row>
    <row r="3784" spans="1:34" x14ac:dyDescent="0.25">
      <c r="A3784" t="s">
        <v>2949</v>
      </c>
      <c r="B3784" t="s">
        <v>6953</v>
      </c>
      <c r="C3784" t="s">
        <v>3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  <c r="AH3784">
        <v>0</v>
      </c>
    </row>
    <row r="3785" spans="1:34" x14ac:dyDescent="0.25">
      <c r="A3785" t="s">
        <v>2949</v>
      </c>
      <c r="B3785" t="s">
        <v>6952</v>
      </c>
      <c r="C3785" t="s">
        <v>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 x14ac:dyDescent="0.25">
      <c r="A3786" t="s">
        <v>2949</v>
      </c>
      <c r="B3786" t="s">
        <v>6951</v>
      </c>
      <c r="C3786" t="s">
        <v>3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 x14ac:dyDescent="0.25">
      <c r="A3787" t="s">
        <v>2949</v>
      </c>
      <c r="B3787" t="s">
        <v>1794</v>
      </c>
      <c r="C3787" t="s">
        <v>3</v>
      </c>
      <c r="D3787" s="136">
        <v>9985230000</v>
      </c>
      <c r="E3787" s="136">
        <v>10134600000</v>
      </c>
      <c r="F3787" s="136">
        <v>10281500000</v>
      </c>
      <c r="G3787" s="136">
        <v>10420200000</v>
      </c>
      <c r="H3787" s="136">
        <v>10488200000</v>
      </c>
      <c r="I3787" s="136">
        <v>10557200000</v>
      </c>
      <c r="J3787" s="136">
        <v>10626400000</v>
      </c>
      <c r="K3787" s="136">
        <v>10696700000</v>
      </c>
      <c r="L3787" s="136">
        <v>10732200000</v>
      </c>
      <c r="M3787" s="136">
        <v>10768700000</v>
      </c>
      <c r="N3787" s="136">
        <v>10804900000</v>
      </c>
      <c r="O3787" s="136">
        <v>10841500000</v>
      </c>
      <c r="P3787" s="136">
        <v>10844200000</v>
      </c>
      <c r="Q3787" s="136">
        <v>10849900000</v>
      </c>
      <c r="R3787" s="136">
        <v>10857800000</v>
      </c>
      <c r="S3787" s="136">
        <v>10865700000</v>
      </c>
      <c r="T3787" s="136">
        <v>10874600000</v>
      </c>
      <c r="U3787" s="136">
        <v>10883600000</v>
      </c>
      <c r="V3787" s="136">
        <v>10892500000</v>
      </c>
      <c r="W3787" s="136">
        <v>10901700000</v>
      </c>
      <c r="X3787" s="136">
        <v>10911500000</v>
      </c>
      <c r="Y3787" s="136">
        <v>10921800000</v>
      </c>
      <c r="Z3787" s="136">
        <v>10932600000</v>
      </c>
      <c r="AA3787" s="136">
        <v>10943700000</v>
      </c>
      <c r="AB3787" s="136">
        <v>10954900000</v>
      </c>
      <c r="AC3787" s="136">
        <v>10966400000</v>
      </c>
      <c r="AD3787" s="136">
        <v>10978100000</v>
      </c>
      <c r="AE3787" s="136">
        <v>10990300000</v>
      </c>
      <c r="AF3787" s="136">
        <v>11003000000</v>
      </c>
      <c r="AG3787" s="136">
        <v>11016000000</v>
      </c>
      <c r="AH3787" s="136">
        <v>11029300000</v>
      </c>
    </row>
    <row r="3788" spans="1:34" x14ac:dyDescent="0.25">
      <c r="A3788" t="s">
        <v>2949</v>
      </c>
      <c r="B3788" t="s">
        <v>1795</v>
      </c>
      <c r="C3788" t="s">
        <v>3</v>
      </c>
      <c r="D3788">
        <v>110537</v>
      </c>
      <c r="E3788">
        <v>112190</v>
      </c>
      <c r="F3788">
        <v>113817</v>
      </c>
      <c r="G3788">
        <v>115352</v>
      </c>
      <c r="H3788">
        <v>116105</v>
      </c>
      <c r="I3788">
        <v>116869</v>
      </c>
      <c r="J3788">
        <v>117635</v>
      </c>
      <c r="K3788">
        <v>118413</v>
      </c>
      <c r="L3788">
        <v>118806</v>
      </c>
      <c r="M3788">
        <v>119210</v>
      </c>
      <c r="N3788">
        <v>119611</v>
      </c>
      <c r="O3788">
        <v>120016</v>
      </c>
      <c r="P3788">
        <v>120045</v>
      </c>
      <c r="Q3788">
        <v>120109</v>
      </c>
      <c r="R3788">
        <v>120196</v>
      </c>
      <c r="S3788">
        <v>120283</v>
      </c>
      <c r="T3788">
        <v>120382</v>
      </c>
      <c r="U3788">
        <v>120481</v>
      </c>
      <c r="V3788">
        <v>120580</v>
      </c>
      <c r="W3788">
        <v>120682</v>
      </c>
      <c r="X3788">
        <v>120790</v>
      </c>
      <c r="Y3788">
        <v>120904</v>
      </c>
      <c r="Z3788">
        <v>121024</v>
      </c>
      <c r="AA3788">
        <v>121147</v>
      </c>
      <c r="AB3788">
        <v>121271</v>
      </c>
      <c r="AC3788">
        <v>121398</v>
      </c>
      <c r="AD3788">
        <v>121528</v>
      </c>
      <c r="AE3788">
        <v>121663</v>
      </c>
      <c r="AF3788">
        <v>121804</v>
      </c>
      <c r="AG3788">
        <v>121948</v>
      </c>
      <c r="AH3788">
        <v>122095</v>
      </c>
    </row>
    <row r="3789" spans="1:34" x14ac:dyDescent="0.25">
      <c r="A3789" t="s">
        <v>2949</v>
      </c>
      <c r="B3789" t="s">
        <v>1796</v>
      </c>
      <c r="C3789" t="s">
        <v>3</v>
      </c>
      <c r="D3789" s="136">
        <v>4919200</v>
      </c>
      <c r="E3789" s="136">
        <v>4992790</v>
      </c>
      <c r="F3789" s="136">
        <v>5065160</v>
      </c>
      <c r="G3789" s="136">
        <v>5133470</v>
      </c>
      <c r="H3789" s="136">
        <v>5167000</v>
      </c>
      <c r="I3789" s="136">
        <v>5201000</v>
      </c>
      <c r="J3789" s="136">
        <v>5235080</v>
      </c>
      <c r="K3789" s="136">
        <v>5269710</v>
      </c>
      <c r="L3789" s="136">
        <v>5287190</v>
      </c>
      <c r="M3789" s="136">
        <v>5305200</v>
      </c>
      <c r="N3789" s="136">
        <v>5323020</v>
      </c>
      <c r="O3789" s="136">
        <v>5341050</v>
      </c>
      <c r="P3789" s="136">
        <v>5342360</v>
      </c>
      <c r="Q3789" s="136">
        <v>5345170</v>
      </c>
      <c r="R3789" s="136">
        <v>5349060</v>
      </c>
      <c r="S3789" s="136">
        <v>5352960</v>
      </c>
      <c r="T3789" s="136">
        <v>5357340</v>
      </c>
      <c r="U3789" s="136">
        <v>5361770</v>
      </c>
      <c r="V3789" s="136">
        <v>5366170</v>
      </c>
      <c r="W3789" s="136">
        <v>5370680</v>
      </c>
      <c r="X3789" s="136">
        <v>5375510</v>
      </c>
      <c r="Y3789" s="136">
        <v>5380580</v>
      </c>
      <c r="Z3789" s="136">
        <v>5385920</v>
      </c>
      <c r="AA3789" s="136">
        <v>5391370</v>
      </c>
      <c r="AB3789" s="136">
        <v>5396900</v>
      </c>
      <c r="AC3789" s="136">
        <v>5402580</v>
      </c>
      <c r="AD3789" s="136">
        <v>5408360</v>
      </c>
      <c r="AE3789" s="136">
        <v>5414350</v>
      </c>
      <c r="AF3789" s="136">
        <v>5420610</v>
      </c>
      <c r="AG3789" s="136">
        <v>5427030</v>
      </c>
      <c r="AH3789" s="136">
        <v>5433560</v>
      </c>
    </row>
    <row r="3790" spans="1:34" x14ac:dyDescent="0.25">
      <c r="A3790" t="s">
        <v>2949</v>
      </c>
      <c r="B3790" t="s">
        <v>1797</v>
      </c>
      <c r="C3790" t="s">
        <v>3</v>
      </c>
      <c r="D3790" s="136">
        <v>13741500</v>
      </c>
      <c r="E3790" s="136">
        <v>13947000</v>
      </c>
      <c r="F3790" s="136">
        <v>14149200</v>
      </c>
      <c r="G3790" s="136">
        <v>14340000</v>
      </c>
      <c r="H3790" s="136">
        <v>14433700</v>
      </c>
      <c r="I3790" s="136">
        <v>14528700</v>
      </c>
      <c r="J3790" s="136">
        <v>14623900</v>
      </c>
      <c r="K3790" s="136">
        <v>14720600</v>
      </c>
      <c r="L3790" s="136">
        <v>14769400</v>
      </c>
      <c r="M3790" s="136">
        <v>14819700</v>
      </c>
      <c r="N3790" s="136">
        <v>14869500</v>
      </c>
      <c r="O3790" s="136">
        <v>14919900</v>
      </c>
      <c r="P3790" s="136">
        <v>14923500</v>
      </c>
      <c r="Q3790" s="136">
        <v>14931400</v>
      </c>
      <c r="R3790" s="136">
        <v>14942200</v>
      </c>
      <c r="S3790" s="136">
        <v>14953100</v>
      </c>
      <c r="T3790" s="136">
        <v>14965400</v>
      </c>
      <c r="U3790" s="136">
        <v>14977700</v>
      </c>
      <c r="V3790" s="136">
        <v>14990000</v>
      </c>
      <c r="W3790" s="136">
        <v>15002600</v>
      </c>
      <c r="X3790" s="136">
        <v>15016100</v>
      </c>
      <c r="Y3790" s="136">
        <v>15030300</v>
      </c>
      <c r="Z3790" s="136">
        <v>15045200</v>
      </c>
      <c r="AA3790" s="136">
        <v>15060400</v>
      </c>
      <c r="AB3790" s="136">
        <v>15075900</v>
      </c>
      <c r="AC3790" s="136">
        <v>15091800</v>
      </c>
      <c r="AD3790" s="136">
        <v>15107900</v>
      </c>
      <c r="AE3790" s="136">
        <v>15124600</v>
      </c>
      <c r="AF3790" s="136">
        <v>15142100</v>
      </c>
      <c r="AG3790" s="136">
        <v>15160000</v>
      </c>
      <c r="AH3790" s="136">
        <v>15178300</v>
      </c>
    </row>
    <row r="3791" spans="1:34" x14ac:dyDescent="0.25">
      <c r="A3791" t="s">
        <v>2949</v>
      </c>
      <c r="B3791" t="s">
        <v>1798</v>
      </c>
      <c r="C3791" t="s">
        <v>3</v>
      </c>
      <c r="D3791" s="136">
        <v>7475890</v>
      </c>
      <c r="E3791" s="136">
        <v>7587720</v>
      </c>
      <c r="F3791" s="136">
        <v>7697720</v>
      </c>
      <c r="G3791" s="136">
        <v>7801530</v>
      </c>
      <c r="H3791" s="136">
        <v>7852480</v>
      </c>
      <c r="I3791" s="136">
        <v>7904160</v>
      </c>
      <c r="J3791" s="136">
        <v>7955940</v>
      </c>
      <c r="K3791" s="136">
        <v>8008570</v>
      </c>
      <c r="L3791" s="136">
        <v>8035130</v>
      </c>
      <c r="M3791" s="136">
        <v>8062510</v>
      </c>
      <c r="N3791" s="136">
        <v>8089590</v>
      </c>
      <c r="O3791" s="136">
        <v>8116990</v>
      </c>
      <c r="P3791" s="136">
        <v>8118980</v>
      </c>
      <c r="Q3791" s="136">
        <v>8123260</v>
      </c>
      <c r="R3791" s="136">
        <v>8129160</v>
      </c>
      <c r="S3791" s="136">
        <v>8135090</v>
      </c>
      <c r="T3791" s="136">
        <v>8141740</v>
      </c>
      <c r="U3791" s="136">
        <v>8148470</v>
      </c>
      <c r="V3791" s="136">
        <v>8155160</v>
      </c>
      <c r="W3791" s="136">
        <v>8162020</v>
      </c>
      <c r="X3791" s="136">
        <v>8169360</v>
      </c>
      <c r="Y3791" s="136">
        <v>8177070</v>
      </c>
      <c r="Z3791" s="136">
        <v>8185190</v>
      </c>
      <c r="AA3791" s="136">
        <v>8193460</v>
      </c>
      <c r="AB3791" s="136">
        <v>8201870</v>
      </c>
      <c r="AC3791" s="136">
        <v>8210500</v>
      </c>
      <c r="AD3791" s="136">
        <v>8219280</v>
      </c>
      <c r="AE3791" s="136">
        <v>8228380</v>
      </c>
      <c r="AF3791" s="136">
        <v>8237900</v>
      </c>
      <c r="AG3791" s="136">
        <v>8247650</v>
      </c>
      <c r="AH3791" s="136">
        <v>8257580</v>
      </c>
    </row>
    <row r="3792" spans="1:34" x14ac:dyDescent="0.25">
      <c r="A3792" t="s">
        <v>2949</v>
      </c>
      <c r="B3792" t="s">
        <v>1799</v>
      </c>
      <c r="C3792" t="s">
        <v>3</v>
      </c>
      <c r="D3792" s="136">
        <v>1803820</v>
      </c>
      <c r="E3792" s="136">
        <v>1830800</v>
      </c>
      <c r="F3792" s="136">
        <v>1857340</v>
      </c>
      <c r="G3792" s="136">
        <v>1882390</v>
      </c>
      <c r="H3792" s="136">
        <v>1894680</v>
      </c>
      <c r="I3792" s="136">
        <v>1907150</v>
      </c>
      <c r="J3792" s="136">
        <v>1919640</v>
      </c>
      <c r="K3792" s="136">
        <v>1932340</v>
      </c>
      <c r="L3792" s="136">
        <v>1938750</v>
      </c>
      <c r="M3792" s="136">
        <v>1945360</v>
      </c>
      <c r="N3792" s="136">
        <v>1951890</v>
      </c>
      <c r="O3792" s="136">
        <v>1958500</v>
      </c>
      <c r="P3792" s="136">
        <v>1958980</v>
      </c>
      <c r="Q3792" s="136">
        <v>1960020</v>
      </c>
      <c r="R3792" s="136">
        <v>1961440</v>
      </c>
      <c r="S3792" s="136">
        <v>1962870</v>
      </c>
      <c r="T3792" s="136">
        <v>1964480</v>
      </c>
      <c r="U3792" s="136">
        <v>1966100</v>
      </c>
      <c r="V3792" s="136">
        <v>1967710</v>
      </c>
      <c r="W3792" s="136">
        <v>1969370</v>
      </c>
      <c r="X3792" s="136">
        <v>1971140</v>
      </c>
      <c r="Y3792" s="136">
        <v>1973000</v>
      </c>
      <c r="Z3792" s="136">
        <v>1974960</v>
      </c>
      <c r="AA3792" s="136">
        <v>1976950</v>
      </c>
      <c r="AB3792" s="136">
        <v>1978980</v>
      </c>
      <c r="AC3792" s="136">
        <v>1981070</v>
      </c>
      <c r="AD3792" s="136">
        <v>1983180</v>
      </c>
      <c r="AE3792" s="136">
        <v>1985380</v>
      </c>
      <c r="AF3792" s="136">
        <v>1987680</v>
      </c>
      <c r="AG3792" s="136">
        <v>1990030</v>
      </c>
      <c r="AH3792" s="136">
        <v>1992430</v>
      </c>
    </row>
    <row r="3793" spans="1:34" x14ac:dyDescent="0.25">
      <c r="A3793" t="s">
        <v>2949</v>
      </c>
      <c r="B3793" t="s">
        <v>1800</v>
      </c>
      <c r="C3793" t="s">
        <v>3</v>
      </c>
      <c r="D3793" s="136">
        <v>33079000</v>
      </c>
      <c r="E3793" s="136">
        <v>33573800</v>
      </c>
      <c r="F3793" s="136">
        <v>34060500</v>
      </c>
      <c r="G3793" s="136">
        <v>34519800</v>
      </c>
      <c r="H3793" s="136">
        <v>34745300</v>
      </c>
      <c r="I3793" s="136">
        <v>34973900</v>
      </c>
      <c r="J3793" s="136">
        <v>35203100</v>
      </c>
      <c r="K3793" s="136">
        <v>35435900</v>
      </c>
      <c r="L3793" s="136">
        <v>35553500</v>
      </c>
      <c r="M3793" s="136">
        <v>35674600</v>
      </c>
      <c r="N3793" s="136">
        <v>35794400</v>
      </c>
      <c r="O3793" s="136">
        <v>35915700</v>
      </c>
      <c r="P3793" s="136">
        <v>35924500</v>
      </c>
      <c r="Q3793" s="136">
        <v>35943400</v>
      </c>
      <c r="R3793" s="136">
        <v>35969500</v>
      </c>
      <c r="S3793" s="136">
        <v>35995700</v>
      </c>
      <c r="T3793" s="136">
        <v>36025200</v>
      </c>
      <c r="U3793" s="136">
        <v>36055000</v>
      </c>
      <c r="V3793" s="136">
        <v>36084600</v>
      </c>
      <c r="W3793" s="136">
        <v>36114900</v>
      </c>
      <c r="X3793" s="136">
        <v>36147400</v>
      </c>
      <c r="Y3793" s="136">
        <v>36181500</v>
      </c>
      <c r="Z3793" s="136">
        <v>36217400</v>
      </c>
      <c r="AA3793" s="136">
        <v>36254000</v>
      </c>
      <c r="AB3793" s="136">
        <v>36291200</v>
      </c>
      <c r="AC3793" s="136">
        <v>36329400</v>
      </c>
      <c r="AD3793" s="136">
        <v>36368300</v>
      </c>
      <c r="AE3793" s="136">
        <v>36408600</v>
      </c>
      <c r="AF3793" s="136">
        <v>36450700</v>
      </c>
      <c r="AG3793" s="136">
        <v>36493800</v>
      </c>
      <c r="AH3793" s="136">
        <v>36537800</v>
      </c>
    </row>
    <row r="3794" spans="1:34" x14ac:dyDescent="0.25">
      <c r="A3794" t="s">
        <v>2949</v>
      </c>
      <c r="B3794" t="s">
        <v>1801</v>
      </c>
      <c r="C3794" t="s">
        <v>3</v>
      </c>
      <c r="D3794">
        <v>77101.5</v>
      </c>
      <c r="E3794">
        <v>78254.899999999994</v>
      </c>
      <c r="F3794">
        <v>79389.2</v>
      </c>
      <c r="G3794">
        <v>80459.899999999994</v>
      </c>
      <c r="H3794">
        <v>80985.399999999994</v>
      </c>
      <c r="I3794">
        <v>81518.3</v>
      </c>
      <c r="J3794">
        <v>82052.399999999994</v>
      </c>
      <c r="K3794">
        <v>82595.199999999997</v>
      </c>
      <c r="L3794">
        <v>82869.100000000006</v>
      </c>
      <c r="M3794">
        <v>83151.5</v>
      </c>
      <c r="N3794">
        <v>83430.8</v>
      </c>
      <c r="O3794">
        <v>83713.399999999994</v>
      </c>
      <c r="P3794">
        <v>83733.899999999994</v>
      </c>
      <c r="Q3794">
        <v>83778</v>
      </c>
      <c r="R3794">
        <v>83838.899999999994</v>
      </c>
      <c r="S3794">
        <v>83900</v>
      </c>
      <c r="T3794">
        <v>83968.6</v>
      </c>
      <c r="U3794">
        <v>84038.1</v>
      </c>
      <c r="V3794">
        <v>84107.1</v>
      </c>
      <c r="W3794">
        <v>84177.8</v>
      </c>
      <c r="X3794">
        <v>84253.4</v>
      </c>
      <c r="Y3794">
        <v>84332.9</v>
      </c>
      <c r="Z3794">
        <v>84416.7</v>
      </c>
      <c r="AA3794">
        <v>84502</v>
      </c>
      <c r="AB3794">
        <v>84588.800000000003</v>
      </c>
      <c r="AC3794">
        <v>84677.8</v>
      </c>
      <c r="AD3794">
        <v>84768.3</v>
      </c>
      <c r="AE3794">
        <v>84862.2</v>
      </c>
      <c r="AF3794">
        <v>84960.4</v>
      </c>
      <c r="AG3794">
        <v>85060.9</v>
      </c>
      <c r="AH3794">
        <v>85163.3</v>
      </c>
    </row>
    <row r="3795" spans="1:34" x14ac:dyDescent="0.25">
      <c r="A3795" t="s">
        <v>2949</v>
      </c>
      <c r="B3795" t="s">
        <v>1802</v>
      </c>
      <c r="C3795" t="s">
        <v>3</v>
      </c>
      <c r="D3795">
        <v>57799.8</v>
      </c>
      <c r="E3795">
        <v>58664.4</v>
      </c>
      <c r="F3795">
        <v>59514.8</v>
      </c>
      <c r="G3795">
        <v>60317.4</v>
      </c>
      <c r="H3795">
        <v>60711.4</v>
      </c>
      <c r="I3795">
        <v>61110.9</v>
      </c>
      <c r="J3795">
        <v>61511.199999999997</v>
      </c>
      <c r="K3795">
        <v>61918.2</v>
      </c>
      <c r="L3795">
        <v>62123.5</v>
      </c>
      <c r="M3795">
        <v>62335.199999999997</v>
      </c>
      <c r="N3795">
        <v>62544.5</v>
      </c>
      <c r="O3795">
        <v>62756.4</v>
      </c>
      <c r="P3795">
        <v>62771.8</v>
      </c>
      <c r="Q3795">
        <v>62804.9</v>
      </c>
      <c r="R3795">
        <v>62850.5</v>
      </c>
      <c r="S3795">
        <v>62896.3</v>
      </c>
      <c r="T3795">
        <v>62947.7</v>
      </c>
      <c r="U3795">
        <v>62999.8</v>
      </c>
      <c r="V3795">
        <v>63051.5</v>
      </c>
      <c r="W3795">
        <v>63104.5</v>
      </c>
      <c r="X3795">
        <v>63161.3</v>
      </c>
      <c r="Y3795">
        <v>63220.9</v>
      </c>
      <c r="Z3795">
        <v>63283.6</v>
      </c>
      <c r="AA3795">
        <v>63347.6</v>
      </c>
      <c r="AB3795">
        <v>63412.7</v>
      </c>
      <c r="AC3795">
        <v>63479.4</v>
      </c>
      <c r="AD3795">
        <v>63547.199999999997</v>
      </c>
      <c r="AE3795">
        <v>63617.599999999999</v>
      </c>
      <c r="AF3795">
        <v>63691.199999999997</v>
      </c>
      <c r="AG3795">
        <v>63766.6</v>
      </c>
      <c r="AH3795">
        <v>63843.4</v>
      </c>
    </row>
    <row r="3796" spans="1:34" x14ac:dyDescent="0.25">
      <c r="A3796" t="s">
        <v>2949</v>
      </c>
      <c r="B3796" t="s">
        <v>1803</v>
      </c>
      <c r="C3796" t="s">
        <v>3</v>
      </c>
      <c r="D3796" s="136">
        <v>1160210</v>
      </c>
      <c r="E3796" s="136">
        <v>1177570</v>
      </c>
      <c r="F3796" s="136">
        <v>1194640</v>
      </c>
      <c r="G3796" s="136">
        <v>1210750</v>
      </c>
      <c r="H3796" s="136">
        <v>1218660</v>
      </c>
      <c r="I3796" s="136">
        <v>1226680</v>
      </c>
      <c r="J3796" s="136">
        <v>1234710</v>
      </c>
      <c r="K3796" s="136">
        <v>1242880</v>
      </c>
      <c r="L3796" s="136">
        <v>1247000</v>
      </c>
      <c r="M3796" s="136">
        <v>1251250</v>
      </c>
      <c r="N3796" s="136">
        <v>1255460</v>
      </c>
      <c r="O3796" s="136">
        <v>1259710</v>
      </c>
      <c r="P3796" s="136">
        <v>1260020</v>
      </c>
      <c r="Q3796" s="136">
        <v>1260680</v>
      </c>
      <c r="R3796" s="136">
        <v>1261600</v>
      </c>
      <c r="S3796" s="136">
        <v>1262520</v>
      </c>
      <c r="T3796" s="136">
        <v>1263550</v>
      </c>
      <c r="U3796" s="136">
        <v>1264590</v>
      </c>
      <c r="V3796" s="136">
        <v>1265630</v>
      </c>
      <c r="W3796" s="136">
        <v>1266700</v>
      </c>
      <c r="X3796" s="136">
        <v>1267840</v>
      </c>
      <c r="Y3796" s="136">
        <v>1269030</v>
      </c>
      <c r="Z3796" s="136">
        <v>1270290</v>
      </c>
      <c r="AA3796" s="136">
        <v>1271580</v>
      </c>
      <c r="AB3796" s="136">
        <v>1272880</v>
      </c>
      <c r="AC3796" s="136">
        <v>1274220</v>
      </c>
      <c r="AD3796" s="136">
        <v>1275580</v>
      </c>
      <c r="AE3796" s="136">
        <v>1277000</v>
      </c>
      <c r="AF3796" s="136">
        <v>1278470</v>
      </c>
      <c r="AG3796" s="136">
        <v>1279990</v>
      </c>
      <c r="AH3796" s="136">
        <v>1281530</v>
      </c>
    </row>
    <row r="3797" spans="1:34" x14ac:dyDescent="0.25">
      <c r="A3797" t="s">
        <v>2949</v>
      </c>
      <c r="B3797" t="s">
        <v>1804</v>
      </c>
      <c r="C3797" t="s">
        <v>3</v>
      </c>
      <c r="D3797">
        <v>168758</v>
      </c>
      <c r="E3797">
        <v>171283</v>
      </c>
      <c r="F3797">
        <v>173766</v>
      </c>
      <c r="G3797">
        <v>176109</v>
      </c>
      <c r="H3797">
        <v>177259</v>
      </c>
      <c r="I3797">
        <v>178426</v>
      </c>
      <c r="J3797">
        <v>179595</v>
      </c>
      <c r="K3797">
        <v>180783</v>
      </c>
      <c r="L3797">
        <v>181383</v>
      </c>
      <c r="M3797">
        <v>182001</v>
      </c>
      <c r="N3797">
        <v>182612</v>
      </c>
      <c r="O3797">
        <v>183230</v>
      </c>
      <c r="P3797">
        <v>183275</v>
      </c>
      <c r="Q3797">
        <v>183372</v>
      </c>
      <c r="R3797">
        <v>183505</v>
      </c>
      <c r="S3797">
        <v>183639</v>
      </c>
      <c r="T3797">
        <v>183789</v>
      </c>
      <c r="U3797">
        <v>183941</v>
      </c>
      <c r="V3797">
        <v>184092</v>
      </c>
      <c r="W3797">
        <v>184247</v>
      </c>
      <c r="X3797">
        <v>184412</v>
      </c>
      <c r="Y3797">
        <v>184586</v>
      </c>
      <c r="Z3797">
        <v>184770</v>
      </c>
      <c r="AA3797">
        <v>184957</v>
      </c>
      <c r="AB3797">
        <v>185146</v>
      </c>
      <c r="AC3797">
        <v>185341</v>
      </c>
      <c r="AD3797">
        <v>185539</v>
      </c>
      <c r="AE3797">
        <v>185745</v>
      </c>
      <c r="AF3797">
        <v>185960</v>
      </c>
      <c r="AG3797">
        <v>186180</v>
      </c>
      <c r="AH3797">
        <v>186404</v>
      </c>
    </row>
    <row r="3798" spans="1:34" x14ac:dyDescent="0.25">
      <c r="A3798" t="s">
        <v>2949</v>
      </c>
      <c r="B3798" t="s">
        <v>6950</v>
      </c>
      <c r="C3798" t="s">
        <v>3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 x14ac:dyDescent="0.25">
      <c r="A3799" t="s">
        <v>2949</v>
      </c>
      <c r="B3799" t="s">
        <v>6949</v>
      </c>
      <c r="C3799" t="s">
        <v>3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 x14ac:dyDescent="0.25">
      <c r="A3800" t="s">
        <v>2949</v>
      </c>
      <c r="B3800" t="s">
        <v>6948</v>
      </c>
      <c r="C3800" t="s">
        <v>3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 x14ac:dyDescent="0.25">
      <c r="A3801" t="s">
        <v>2949</v>
      </c>
      <c r="B3801" t="s">
        <v>6947</v>
      </c>
      <c r="C3801" t="s">
        <v>3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 x14ac:dyDescent="0.25">
      <c r="A3802" t="s">
        <v>2949</v>
      </c>
      <c r="B3802" t="s">
        <v>6946</v>
      </c>
      <c r="C3802" t="s">
        <v>3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 x14ac:dyDescent="0.25">
      <c r="A3803" t="s">
        <v>2949</v>
      </c>
      <c r="B3803" t="s">
        <v>6945</v>
      </c>
      <c r="C3803" t="s">
        <v>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 x14ac:dyDescent="0.25">
      <c r="A3804" t="s">
        <v>2949</v>
      </c>
      <c r="B3804" t="s">
        <v>6944</v>
      </c>
      <c r="C3804" t="s">
        <v>3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 x14ac:dyDescent="0.25">
      <c r="A3805" t="s">
        <v>2949</v>
      </c>
      <c r="B3805" t="s">
        <v>6943</v>
      </c>
      <c r="C3805" t="s">
        <v>3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 x14ac:dyDescent="0.25">
      <c r="A3806" t="s">
        <v>2949</v>
      </c>
      <c r="B3806" t="s">
        <v>6942</v>
      </c>
      <c r="C3806" t="s">
        <v>3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 x14ac:dyDescent="0.25">
      <c r="A3807" t="s">
        <v>2949</v>
      </c>
      <c r="B3807" t="s">
        <v>6941</v>
      </c>
      <c r="C3807" t="s">
        <v>3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 x14ac:dyDescent="0.25">
      <c r="A3808" t="s">
        <v>2949</v>
      </c>
      <c r="B3808" t="s">
        <v>6940</v>
      </c>
      <c r="C3808" t="s">
        <v>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 x14ac:dyDescent="0.25">
      <c r="A3809" t="s">
        <v>2949</v>
      </c>
      <c r="B3809" t="s">
        <v>6939</v>
      </c>
      <c r="C3809" t="s">
        <v>3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 x14ac:dyDescent="0.25">
      <c r="A3810" t="s">
        <v>2949</v>
      </c>
      <c r="B3810" t="s">
        <v>6938</v>
      </c>
      <c r="C3810" t="s">
        <v>3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 x14ac:dyDescent="0.25">
      <c r="A3811" t="s">
        <v>2949</v>
      </c>
      <c r="B3811" t="s">
        <v>6937</v>
      </c>
      <c r="C3811" t="s">
        <v>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 x14ac:dyDescent="0.25">
      <c r="A3812" t="s">
        <v>2949</v>
      </c>
      <c r="B3812" t="s">
        <v>6936</v>
      </c>
      <c r="C3812" t="s">
        <v>3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 x14ac:dyDescent="0.25">
      <c r="A3813" t="s">
        <v>2949</v>
      </c>
      <c r="B3813" t="s">
        <v>6935</v>
      </c>
      <c r="C3813" t="s">
        <v>3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 x14ac:dyDescent="0.25">
      <c r="A3814" t="s">
        <v>2949</v>
      </c>
      <c r="B3814" t="s">
        <v>6934</v>
      </c>
      <c r="C3814" t="s">
        <v>3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 x14ac:dyDescent="0.25">
      <c r="A3815" t="s">
        <v>2949</v>
      </c>
      <c r="B3815" t="s">
        <v>6933</v>
      </c>
      <c r="C3815" t="s">
        <v>3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 x14ac:dyDescent="0.25">
      <c r="A3816" t="s">
        <v>2949</v>
      </c>
      <c r="B3816" t="s">
        <v>6932</v>
      </c>
      <c r="C3816" t="s">
        <v>3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 x14ac:dyDescent="0.25">
      <c r="A3817" t="s">
        <v>2949</v>
      </c>
      <c r="B3817" t="s">
        <v>6931</v>
      </c>
      <c r="C3817" t="s">
        <v>3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 x14ac:dyDescent="0.25">
      <c r="A3818" t="s">
        <v>2949</v>
      </c>
      <c r="B3818" t="s">
        <v>6930</v>
      </c>
      <c r="C3818" t="s">
        <v>3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 x14ac:dyDescent="0.25">
      <c r="A3819" t="s">
        <v>2949</v>
      </c>
      <c r="B3819" t="s">
        <v>6929</v>
      </c>
      <c r="C3819" t="s">
        <v>3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 x14ac:dyDescent="0.25">
      <c r="A3820" t="s">
        <v>2949</v>
      </c>
      <c r="B3820" t="s">
        <v>6928</v>
      </c>
      <c r="C3820" t="s">
        <v>3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 x14ac:dyDescent="0.25">
      <c r="A3821" t="s">
        <v>2949</v>
      </c>
      <c r="B3821" t="s">
        <v>6927</v>
      </c>
      <c r="C3821" t="s">
        <v>3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 x14ac:dyDescent="0.25">
      <c r="A3822" t="s">
        <v>2949</v>
      </c>
      <c r="B3822" t="s">
        <v>6926</v>
      </c>
      <c r="C3822" t="s">
        <v>3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1:34" x14ac:dyDescent="0.25">
      <c r="A3823" t="s">
        <v>2949</v>
      </c>
      <c r="B3823" t="s">
        <v>1805</v>
      </c>
      <c r="C3823" t="s">
        <v>3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</row>
    <row r="3824" spans="1:34" x14ac:dyDescent="0.25">
      <c r="A3824" t="s">
        <v>2949</v>
      </c>
      <c r="B3824" t="s">
        <v>1806</v>
      </c>
      <c r="C3824" t="s">
        <v>3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</row>
    <row r="3825" spans="1:34" x14ac:dyDescent="0.25">
      <c r="A3825" t="s">
        <v>2949</v>
      </c>
      <c r="B3825" t="s">
        <v>1807</v>
      </c>
      <c r="C3825" t="s">
        <v>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</row>
    <row r="3826" spans="1:34" x14ac:dyDescent="0.25">
      <c r="A3826" t="s">
        <v>2949</v>
      </c>
      <c r="B3826" t="s">
        <v>1808</v>
      </c>
      <c r="C3826" t="s">
        <v>3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</row>
    <row r="3827" spans="1:34" x14ac:dyDescent="0.25">
      <c r="A3827" t="s">
        <v>2949</v>
      </c>
      <c r="B3827" t="s">
        <v>1809</v>
      </c>
      <c r="C3827" t="s">
        <v>3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</row>
    <row r="3828" spans="1:34" x14ac:dyDescent="0.25">
      <c r="A3828" t="s">
        <v>2949</v>
      </c>
      <c r="B3828" t="s">
        <v>1810</v>
      </c>
      <c r="C3828" t="s">
        <v>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</row>
    <row r="3829" spans="1:34" x14ac:dyDescent="0.25">
      <c r="A3829" t="s">
        <v>2949</v>
      </c>
      <c r="B3829" t="s">
        <v>1811</v>
      </c>
      <c r="C3829" t="s">
        <v>3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</row>
    <row r="3830" spans="1:34" x14ac:dyDescent="0.25">
      <c r="A3830" t="s">
        <v>2949</v>
      </c>
      <c r="B3830" t="s">
        <v>1812</v>
      </c>
      <c r="C3830" t="s">
        <v>3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</row>
    <row r="3831" spans="1:34" x14ac:dyDescent="0.25">
      <c r="A3831" t="s">
        <v>2949</v>
      </c>
      <c r="B3831" t="s">
        <v>1813</v>
      </c>
      <c r="C3831" t="s">
        <v>3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</row>
    <row r="3832" spans="1:34" x14ac:dyDescent="0.25">
      <c r="A3832" t="s">
        <v>2949</v>
      </c>
      <c r="B3832" t="s">
        <v>1814</v>
      </c>
      <c r="C3832" t="s">
        <v>3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</row>
    <row r="3833" spans="1:34" x14ac:dyDescent="0.25">
      <c r="A3833" t="s">
        <v>2949</v>
      </c>
      <c r="B3833" t="s">
        <v>1815</v>
      </c>
      <c r="C3833" t="s">
        <v>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 x14ac:dyDescent="0.25">
      <c r="A3834" t="s">
        <v>2949</v>
      </c>
      <c r="B3834" t="s">
        <v>6925</v>
      </c>
      <c r="C3834" t="s">
        <v>3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</row>
    <row r="3835" spans="1:34" x14ac:dyDescent="0.25">
      <c r="A3835" t="s">
        <v>2949</v>
      </c>
      <c r="B3835" t="s">
        <v>1816</v>
      </c>
      <c r="C3835" t="s">
        <v>3</v>
      </c>
      <c r="D3835">
        <v>0</v>
      </c>
      <c r="E3835">
        <v>16051.3</v>
      </c>
      <c r="F3835">
        <v>18828.099999999999</v>
      </c>
      <c r="G3835">
        <v>23654.9</v>
      </c>
      <c r="H3835">
        <v>28995.8</v>
      </c>
      <c r="I3835">
        <v>33542.199999999997</v>
      </c>
      <c r="J3835">
        <v>38564.9</v>
      </c>
      <c r="K3835">
        <v>42630.6</v>
      </c>
      <c r="L3835">
        <v>41113</v>
      </c>
      <c r="M3835">
        <v>62571.3</v>
      </c>
      <c r="N3835">
        <v>80831.399999999994</v>
      </c>
      <c r="O3835">
        <v>96740.1</v>
      </c>
      <c r="P3835">
        <v>112332</v>
      </c>
      <c r="Q3835">
        <v>123815</v>
      </c>
      <c r="R3835">
        <v>134354</v>
      </c>
      <c r="S3835">
        <v>146468</v>
      </c>
      <c r="T3835">
        <v>159424</v>
      </c>
      <c r="U3835">
        <v>155096</v>
      </c>
      <c r="V3835">
        <v>150273</v>
      </c>
      <c r="W3835">
        <v>147039</v>
      </c>
      <c r="X3835">
        <v>145551</v>
      </c>
      <c r="Y3835">
        <v>145094</v>
      </c>
      <c r="Z3835">
        <v>141739</v>
      </c>
      <c r="AA3835">
        <v>140294</v>
      </c>
      <c r="AB3835">
        <v>140237</v>
      </c>
      <c r="AC3835">
        <v>138246</v>
      </c>
      <c r="AD3835">
        <v>138849</v>
      </c>
      <c r="AE3835">
        <v>140582</v>
      </c>
      <c r="AF3835">
        <v>139629</v>
      </c>
      <c r="AG3835">
        <v>138638</v>
      </c>
      <c r="AH3835">
        <v>136318</v>
      </c>
    </row>
    <row r="3836" spans="1:34" x14ac:dyDescent="0.25">
      <c r="A3836" t="s">
        <v>2949</v>
      </c>
      <c r="B3836" t="s">
        <v>1817</v>
      </c>
      <c r="C3836" t="s">
        <v>3</v>
      </c>
      <c r="D3836">
        <v>0</v>
      </c>
      <c r="E3836">
        <v>0.17768800000000001</v>
      </c>
      <c r="F3836">
        <v>0.208428</v>
      </c>
      <c r="G3836">
        <v>0.26186100000000001</v>
      </c>
      <c r="H3836">
        <v>0.32098500000000002</v>
      </c>
      <c r="I3836">
        <v>0.371313</v>
      </c>
      <c r="J3836">
        <v>0.42691499999999999</v>
      </c>
      <c r="K3836">
        <v>0.47192200000000001</v>
      </c>
      <c r="L3836">
        <v>0.45512200000000003</v>
      </c>
      <c r="M3836">
        <v>0.69266700000000003</v>
      </c>
      <c r="N3836">
        <v>0.89480599999999999</v>
      </c>
      <c r="O3836">
        <v>1.0709200000000001</v>
      </c>
      <c r="P3836">
        <v>1.24352</v>
      </c>
      <c r="Q3836">
        <v>1.3706400000000001</v>
      </c>
      <c r="R3836">
        <v>1.4873000000000001</v>
      </c>
      <c r="S3836">
        <v>1.62141</v>
      </c>
      <c r="T3836">
        <v>1.7648299999999999</v>
      </c>
      <c r="U3836">
        <v>1.71692</v>
      </c>
      <c r="V3836">
        <v>1.66353</v>
      </c>
      <c r="W3836">
        <v>1.6277299999999999</v>
      </c>
      <c r="X3836">
        <v>1.6112500000000001</v>
      </c>
      <c r="Y3836">
        <v>1.6062000000000001</v>
      </c>
      <c r="Z3836">
        <v>1.5690599999999999</v>
      </c>
      <c r="AA3836">
        <v>1.5530600000000001</v>
      </c>
      <c r="AB3836">
        <v>1.55243</v>
      </c>
      <c r="AC3836">
        <v>1.5303899999999999</v>
      </c>
      <c r="AD3836">
        <v>1.5370600000000001</v>
      </c>
      <c r="AE3836">
        <v>1.5562499999999999</v>
      </c>
      <c r="AF3836">
        <v>1.5457000000000001</v>
      </c>
      <c r="AG3836">
        <v>1.5347299999999999</v>
      </c>
      <c r="AH3836">
        <v>1.50905</v>
      </c>
    </row>
    <row r="3837" spans="1:34" x14ac:dyDescent="0.25">
      <c r="A3837" t="s">
        <v>2949</v>
      </c>
      <c r="B3837" t="s">
        <v>1818</v>
      </c>
      <c r="C3837" t="s">
        <v>3</v>
      </c>
      <c r="D3837">
        <v>0</v>
      </c>
      <c r="E3837">
        <v>7.9076500000000003</v>
      </c>
      <c r="F3837">
        <v>9.2756399999999992</v>
      </c>
      <c r="G3837">
        <v>11.653600000000001</v>
      </c>
      <c r="H3837">
        <v>14.284700000000001</v>
      </c>
      <c r="I3837">
        <v>16.5245</v>
      </c>
      <c r="J3837">
        <v>18.998899999999999</v>
      </c>
      <c r="K3837">
        <v>21.001899999999999</v>
      </c>
      <c r="L3837">
        <v>20.254200000000001</v>
      </c>
      <c r="M3837">
        <v>30.825700000000001</v>
      </c>
      <c r="N3837">
        <v>39.821399999999997</v>
      </c>
      <c r="O3837">
        <v>47.658799999999999</v>
      </c>
      <c r="P3837">
        <v>55.340400000000002</v>
      </c>
      <c r="Q3837">
        <v>60.997300000000003</v>
      </c>
      <c r="R3837">
        <v>66.189099999999996</v>
      </c>
      <c r="S3837">
        <v>72.157200000000003</v>
      </c>
      <c r="T3837">
        <v>78.5398</v>
      </c>
      <c r="U3837">
        <v>76.407700000000006</v>
      </c>
      <c r="V3837">
        <v>74.031700000000001</v>
      </c>
      <c r="W3837">
        <v>72.438500000000005</v>
      </c>
      <c r="X3837">
        <v>71.705399999999997</v>
      </c>
      <c r="Y3837">
        <v>71.480500000000006</v>
      </c>
      <c r="Z3837">
        <v>69.827600000000004</v>
      </c>
      <c r="AA3837">
        <v>69.115600000000001</v>
      </c>
      <c r="AB3837">
        <v>69.087500000000006</v>
      </c>
      <c r="AC3837">
        <v>68.106800000000007</v>
      </c>
      <c r="AD3837">
        <v>68.403700000000001</v>
      </c>
      <c r="AE3837">
        <v>69.257400000000004</v>
      </c>
      <c r="AF3837">
        <v>68.787999999999997</v>
      </c>
      <c r="AG3837">
        <v>68.3</v>
      </c>
      <c r="AH3837">
        <v>67.156999999999996</v>
      </c>
    </row>
    <row r="3838" spans="1:34" x14ac:dyDescent="0.25">
      <c r="A3838" t="s">
        <v>2949</v>
      </c>
      <c r="B3838" t="s">
        <v>1819</v>
      </c>
      <c r="C3838" t="s">
        <v>3</v>
      </c>
      <c r="D3838">
        <v>0</v>
      </c>
      <c r="E3838">
        <v>22.089500000000001</v>
      </c>
      <c r="F3838">
        <v>25.910900000000002</v>
      </c>
      <c r="G3838">
        <v>32.5535</v>
      </c>
      <c r="H3838">
        <v>39.903500000000001</v>
      </c>
      <c r="I3838">
        <v>46.1601</v>
      </c>
      <c r="J3838">
        <v>53.072299999999998</v>
      </c>
      <c r="K3838">
        <v>58.667400000000001</v>
      </c>
      <c r="L3838">
        <v>56.578899999999997</v>
      </c>
      <c r="M3838">
        <v>86.109499999999997</v>
      </c>
      <c r="N3838">
        <v>111.239</v>
      </c>
      <c r="O3838">
        <v>133.13200000000001</v>
      </c>
      <c r="P3838">
        <v>154.59</v>
      </c>
      <c r="Q3838">
        <v>170.392</v>
      </c>
      <c r="R3838">
        <v>184.89500000000001</v>
      </c>
      <c r="S3838">
        <v>201.566</v>
      </c>
      <c r="T3838">
        <v>219.39599999999999</v>
      </c>
      <c r="U3838">
        <v>213.44</v>
      </c>
      <c r="V3838">
        <v>206.803</v>
      </c>
      <c r="W3838">
        <v>202.352</v>
      </c>
      <c r="X3838">
        <v>200.304</v>
      </c>
      <c r="Y3838">
        <v>199.67599999999999</v>
      </c>
      <c r="Z3838">
        <v>195.059</v>
      </c>
      <c r="AA3838">
        <v>193.07</v>
      </c>
      <c r="AB3838">
        <v>192.99100000000001</v>
      </c>
      <c r="AC3838">
        <v>190.25200000000001</v>
      </c>
      <c r="AD3838">
        <v>191.08099999999999</v>
      </c>
      <c r="AE3838">
        <v>193.46600000000001</v>
      </c>
      <c r="AF3838">
        <v>192.155</v>
      </c>
      <c r="AG3838">
        <v>190.791</v>
      </c>
      <c r="AH3838">
        <v>187.59899999999999</v>
      </c>
    </row>
    <row r="3839" spans="1:34" x14ac:dyDescent="0.25">
      <c r="A3839" t="s">
        <v>2949</v>
      </c>
      <c r="B3839" t="s">
        <v>1820</v>
      </c>
      <c r="C3839" t="s">
        <v>3</v>
      </c>
      <c r="D3839">
        <v>0</v>
      </c>
      <c r="E3839">
        <v>12.0175</v>
      </c>
      <c r="F3839">
        <v>14.096500000000001</v>
      </c>
      <c r="G3839">
        <v>17.7103</v>
      </c>
      <c r="H3839">
        <v>21.709</v>
      </c>
      <c r="I3839">
        <v>25.1129</v>
      </c>
      <c r="J3839">
        <v>28.8734</v>
      </c>
      <c r="K3839">
        <v>31.917300000000001</v>
      </c>
      <c r="L3839">
        <v>30.781099999999999</v>
      </c>
      <c r="M3839">
        <v>46.846899999999998</v>
      </c>
      <c r="N3839">
        <v>60.518099999999997</v>
      </c>
      <c r="O3839">
        <v>72.428899999999999</v>
      </c>
      <c r="P3839">
        <v>84.102800000000002</v>
      </c>
      <c r="Q3839">
        <v>92.6999</v>
      </c>
      <c r="R3839">
        <v>100.59</v>
      </c>
      <c r="S3839">
        <v>109.66</v>
      </c>
      <c r="T3839">
        <v>119.36</v>
      </c>
      <c r="U3839">
        <v>116.12</v>
      </c>
      <c r="V3839">
        <v>112.509</v>
      </c>
      <c r="W3839">
        <v>110.087</v>
      </c>
      <c r="X3839">
        <v>108.973</v>
      </c>
      <c r="Y3839">
        <v>108.63200000000001</v>
      </c>
      <c r="Z3839">
        <v>106.12</v>
      </c>
      <c r="AA3839">
        <v>105.038</v>
      </c>
      <c r="AB3839">
        <v>104.995</v>
      </c>
      <c r="AC3839">
        <v>103.504</v>
      </c>
      <c r="AD3839">
        <v>103.956</v>
      </c>
      <c r="AE3839">
        <v>105.253</v>
      </c>
      <c r="AF3839">
        <v>104.54</v>
      </c>
      <c r="AG3839">
        <v>103.798</v>
      </c>
      <c r="AH3839">
        <v>102.06100000000001</v>
      </c>
    </row>
    <row r="3840" spans="1:34" x14ac:dyDescent="0.25">
      <c r="A3840" t="s">
        <v>2949</v>
      </c>
      <c r="B3840" t="s">
        <v>1821</v>
      </c>
      <c r="C3840" t="s">
        <v>3</v>
      </c>
      <c r="D3840">
        <v>0</v>
      </c>
      <c r="E3840">
        <v>2.8996499999999998</v>
      </c>
      <c r="F3840">
        <v>3.4012699999999998</v>
      </c>
      <c r="G3840">
        <v>4.2732299999999999</v>
      </c>
      <c r="H3840">
        <v>5.2380500000000003</v>
      </c>
      <c r="I3840">
        <v>6.0593500000000002</v>
      </c>
      <c r="J3840">
        <v>6.9667000000000003</v>
      </c>
      <c r="K3840">
        <v>7.7011599999999998</v>
      </c>
      <c r="L3840">
        <v>7.4269999999999996</v>
      </c>
      <c r="M3840">
        <v>11.3034</v>
      </c>
      <c r="N3840">
        <v>14.6021</v>
      </c>
      <c r="O3840">
        <v>17.475999999999999</v>
      </c>
      <c r="P3840">
        <v>20.2927</v>
      </c>
      <c r="Q3840">
        <v>22.367000000000001</v>
      </c>
      <c r="R3840">
        <v>24.270800000000001</v>
      </c>
      <c r="S3840">
        <v>26.459199999999999</v>
      </c>
      <c r="T3840">
        <v>28.799700000000001</v>
      </c>
      <c r="U3840">
        <v>28.017800000000001</v>
      </c>
      <c r="V3840">
        <v>27.146599999999999</v>
      </c>
      <c r="W3840">
        <v>26.5624</v>
      </c>
      <c r="X3840">
        <v>26.293600000000001</v>
      </c>
      <c r="Y3840">
        <v>26.211099999999998</v>
      </c>
      <c r="Z3840">
        <v>25.605</v>
      </c>
      <c r="AA3840">
        <v>25.343900000000001</v>
      </c>
      <c r="AB3840">
        <v>25.333600000000001</v>
      </c>
      <c r="AC3840">
        <v>24.974</v>
      </c>
      <c r="AD3840">
        <v>25.082899999999999</v>
      </c>
      <c r="AE3840">
        <v>25.395900000000001</v>
      </c>
      <c r="AF3840">
        <v>25.223800000000001</v>
      </c>
      <c r="AG3840">
        <v>25.044799999999999</v>
      </c>
      <c r="AH3840">
        <v>24.625699999999998</v>
      </c>
    </row>
    <row r="3841" spans="1:34" x14ac:dyDescent="0.25">
      <c r="A3841" t="s">
        <v>2949</v>
      </c>
      <c r="B3841" t="s">
        <v>1822</v>
      </c>
      <c r="C3841" t="s">
        <v>3</v>
      </c>
      <c r="D3841">
        <v>0</v>
      </c>
      <c r="E3841">
        <v>53.174599999999998</v>
      </c>
      <c r="F3841">
        <v>62.373600000000003</v>
      </c>
      <c r="G3841">
        <v>78.363900000000001</v>
      </c>
      <c r="H3841">
        <v>96.057100000000005</v>
      </c>
      <c r="I3841">
        <v>111.11799999999999</v>
      </c>
      <c r="J3841">
        <v>127.758</v>
      </c>
      <c r="K3841">
        <v>141.226</v>
      </c>
      <c r="L3841">
        <v>136.19900000000001</v>
      </c>
      <c r="M3841">
        <v>207.286</v>
      </c>
      <c r="N3841">
        <v>267.77800000000002</v>
      </c>
      <c r="O3841">
        <v>320.48</v>
      </c>
      <c r="P3841">
        <v>372.13400000000001</v>
      </c>
      <c r="Q3841">
        <v>410.17399999999998</v>
      </c>
      <c r="R3841">
        <v>445.08600000000001</v>
      </c>
      <c r="S3841">
        <v>485.21800000000002</v>
      </c>
      <c r="T3841">
        <v>528.13800000000003</v>
      </c>
      <c r="U3841">
        <v>513.79999999999995</v>
      </c>
      <c r="V3841">
        <v>497.82299999999998</v>
      </c>
      <c r="W3841">
        <v>487.11</v>
      </c>
      <c r="X3841">
        <v>482.18</v>
      </c>
      <c r="Y3841">
        <v>480.66800000000001</v>
      </c>
      <c r="Z3841">
        <v>469.553</v>
      </c>
      <c r="AA3841">
        <v>464.76499999999999</v>
      </c>
      <c r="AB3841">
        <v>464.57600000000002</v>
      </c>
      <c r="AC3841">
        <v>457.98200000000003</v>
      </c>
      <c r="AD3841">
        <v>459.97800000000001</v>
      </c>
      <c r="AE3841">
        <v>465.71800000000002</v>
      </c>
      <c r="AF3841">
        <v>462.56200000000001</v>
      </c>
      <c r="AG3841">
        <v>459.28</v>
      </c>
      <c r="AH3841">
        <v>451.59500000000003</v>
      </c>
    </row>
    <row r="3842" spans="1:34" x14ac:dyDescent="0.25">
      <c r="A3842" t="s">
        <v>2949</v>
      </c>
      <c r="B3842" t="s">
        <v>1823</v>
      </c>
      <c r="C3842" t="s">
        <v>3</v>
      </c>
      <c r="D3842">
        <v>0</v>
      </c>
      <c r="E3842">
        <v>0.123941</v>
      </c>
      <c r="F3842">
        <v>0.14538200000000001</v>
      </c>
      <c r="G3842">
        <v>0.18265300000000001</v>
      </c>
      <c r="H3842">
        <v>0.22389300000000001</v>
      </c>
      <c r="I3842">
        <v>0.25899800000000001</v>
      </c>
      <c r="J3842">
        <v>0.29778100000000002</v>
      </c>
      <c r="K3842">
        <v>0.329175</v>
      </c>
      <c r="L3842">
        <v>0.31745600000000002</v>
      </c>
      <c r="M3842">
        <v>0.48314800000000002</v>
      </c>
      <c r="N3842">
        <v>0.62414400000000003</v>
      </c>
      <c r="O3842">
        <v>0.74698399999999998</v>
      </c>
      <c r="P3842">
        <v>0.86738199999999999</v>
      </c>
      <c r="Q3842">
        <v>0.95604599999999995</v>
      </c>
      <c r="R3842">
        <v>1.03742</v>
      </c>
      <c r="S3842">
        <v>1.13096</v>
      </c>
      <c r="T3842">
        <v>1.2310000000000001</v>
      </c>
      <c r="U3842">
        <v>1.1975800000000001</v>
      </c>
      <c r="V3842">
        <v>1.1603399999999999</v>
      </c>
      <c r="W3842">
        <v>1.13537</v>
      </c>
      <c r="X3842">
        <v>1.12388</v>
      </c>
      <c r="Y3842">
        <v>1.12036</v>
      </c>
      <c r="Z3842">
        <v>1.0944499999999999</v>
      </c>
      <c r="AA3842">
        <v>1.0832900000000001</v>
      </c>
      <c r="AB3842">
        <v>1.0828500000000001</v>
      </c>
      <c r="AC3842">
        <v>1.06748</v>
      </c>
      <c r="AD3842">
        <v>1.07213</v>
      </c>
      <c r="AE3842">
        <v>1.08551</v>
      </c>
      <c r="AF3842">
        <v>1.0781499999999999</v>
      </c>
      <c r="AG3842">
        <v>1.0705</v>
      </c>
      <c r="AH3842">
        <v>1.0525899999999999</v>
      </c>
    </row>
    <row r="3843" spans="1:34" x14ac:dyDescent="0.25">
      <c r="A3843" t="s">
        <v>2949</v>
      </c>
      <c r="B3843" t="s">
        <v>1824</v>
      </c>
      <c r="C3843" t="s">
        <v>3</v>
      </c>
      <c r="D3843">
        <v>0</v>
      </c>
      <c r="E3843">
        <v>9.2913399999999993E-2</v>
      </c>
      <c r="F3843">
        <v>0.108987</v>
      </c>
      <c r="G3843">
        <v>0.13692699999999999</v>
      </c>
      <c r="H3843">
        <v>0.16784299999999999</v>
      </c>
      <c r="I3843">
        <v>0.19416</v>
      </c>
      <c r="J3843">
        <v>0.22323399999999999</v>
      </c>
      <c r="K3843">
        <v>0.24676899999999999</v>
      </c>
      <c r="L3843">
        <v>0.237984</v>
      </c>
      <c r="M3843">
        <v>0.36219600000000002</v>
      </c>
      <c r="N3843">
        <v>0.46789500000000001</v>
      </c>
      <c r="O3843">
        <v>0.55998300000000001</v>
      </c>
      <c r="P3843">
        <v>0.65024000000000004</v>
      </c>
      <c r="Q3843">
        <v>0.71670800000000001</v>
      </c>
      <c r="R3843">
        <v>0.77771000000000001</v>
      </c>
      <c r="S3843">
        <v>0.84783399999999998</v>
      </c>
      <c r="T3843">
        <v>0.92282900000000001</v>
      </c>
      <c r="U3843">
        <v>0.89777600000000002</v>
      </c>
      <c r="V3843">
        <v>0.86985900000000005</v>
      </c>
      <c r="W3843">
        <v>0.85114000000000001</v>
      </c>
      <c r="X3843">
        <v>0.842526</v>
      </c>
      <c r="Y3843">
        <v>0.83988399999999996</v>
      </c>
      <c r="Z3843">
        <v>0.82046200000000002</v>
      </c>
      <c r="AA3843">
        <v>0.81209600000000004</v>
      </c>
      <c r="AB3843">
        <v>0.81176499999999996</v>
      </c>
      <c r="AC3843">
        <v>0.80024300000000004</v>
      </c>
      <c r="AD3843">
        <v>0.80373099999999997</v>
      </c>
      <c r="AE3843">
        <v>0.81376199999999999</v>
      </c>
      <c r="AF3843">
        <v>0.80824600000000002</v>
      </c>
      <c r="AG3843">
        <v>0.80251300000000003</v>
      </c>
      <c r="AH3843">
        <v>0.78908299999999998</v>
      </c>
    </row>
    <row r="3844" spans="1:34" x14ac:dyDescent="0.25">
      <c r="A3844" t="s">
        <v>2949</v>
      </c>
      <c r="B3844" t="s">
        <v>1825</v>
      </c>
      <c r="C3844" t="s">
        <v>3</v>
      </c>
      <c r="D3844">
        <v>0</v>
      </c>
      <c r="E3844">
        <v>1.8650500000000001</v>
      </c>
      <c r="F3844">
        <v>2.1877</v>
      </c>
      <c r="G3844">
        <v>2.7485400000000002</v>
      </c>
      <c r="H3844">
        <v>3.36911</v>
      </c>
      <c r="I3844">
        <v>3.89737</v>
      </c>
      <c r="J3844">
        <v>4.4809799999999997</v>
      </c>
      <c r="K3844">
        <v>4.9533800000000001</v>
      </c>
      <c r="L3844">
        <v>4.7770400000000004</v>
      </c>
      <c r="M3844">
        <v>7.2703600000000002</v>
      </c>
      <c r="N3844">
        <v>9.3920499999999993</v>
      </c>
      <c r="O3844">
        <v>11.240500000000001</v>
      </c>
      <c r="P3844">
        <v>13.052300000000001</v>
      </c>
      <c r="Q3844">
        <v>14.3865</v>
      </c>
      <c r="R3844">
        <v>15.611000000000001</v>
      </c>
      <c r="S3844">
        <v>17.018599999999999</v>
      </c>
      <c r="T3844">
        <v>18.523900000000001</v>
      </c>
      <c r="U3844">
        <v>18.021100000000001</v>
      </c>
      <c r="V3844">
        <v>17.460699999999999</v>
      </c>
      <c r="W3844">
        <v>17.084900000000001</v>
      </c>
      <c r="X3844">
        <v>16.911999999999999</v>
      </c>
      <c r="Y3844">
        <v>16.859000000000002</v>
      </c>
      <c r="Z3844">
        <v>16.469100000000001</v>
      </c>
      <c r="AA3844">
        <v>16.301200000000001</v>
      </c>
      <c r="AB3844">
        <v>16.294599999999999</v>
      </c>
      <c r="AC3844">
        <v>16.063300000000002</v>
      </c>
      <c r="AD3844">
        <v>16.133299999999998</v>
      </c>
      <c r="AE3844">
        <v>16.334599999999998</v>
      </c>
      <c r="AF3844">
        <v>16.2239</v>
      </c>
      <c r="AG3844">
        <v>16.108799999999999</v>
      </c>
      <c r="AH3844">
        <v>15.8393</v>
      </c>
    </row>
    <row r="3845" spans="1:34" x14ac:dyDescent="0.25">
      <c r="A3845" t="s">
        <v>2949</v>
      </c>
      <c r="B3845" t="s">
        <v>1826</v>
      </c>
      <c r="C3845" t="s">
        <v>3</v>
      </c>
      <c r="D3845">
        <v>0</v>
      </c>
      <c r="E3845">
        <v>0.27128000000000002</v>
      </c>
      <c r="F3845">
        <v>0.31820999999999999</v>
      </c>
      <c r="G3845">
        <v>0.39978799999999998</v>
      </c>
      <c r="H3845">
        <v>0.49005300000000002</v>
      </c>
      <c r="I3845">
        <v>0.56689000000000001</v>
      </c>
      <c r="J3845">
        <v>0.651779</v>
      </c>
      <c r="K3845">
        <v>0.72049200000000002</v>
      </c>
      <c r="L3845">
        <v>0.69484299999999999</v>
      </c>
      <c r="M3845">
        <v>1.05751</v>
      </c>
      <c r="N3845">
        <v>1.36612</v>
      </c>
      <c r="O3845">
        <v>1.6349899999999999</v>
      </c>
      <c r="P3845">
        <v>1.8985099999999999</v>
      </c>
      <c r="Q3845">
        <v>2.0925799999999999</v>
      </c>
      <c r="R3845">
        <v>2.2706900000000001</v>
      </c>
      <c r="S3845">
        <v>2.4754299999999998</v>
      </c>
      <c r="T3845">
        <v>2.6943899999999998</v>
      </c>
      <c r="U3845">
        <v>2.6212499999999999</v>
      </c>
      <c r="V3845">
        <v>2.5397400000000001</v>
      </c>
      <c r="W3845">
        <v>2.48508</v>
      </c>
      <c r="X3845">
        <v>2.4599299999999999</v>
      </c>
      <c r="Y3845">
        <v>2.4522200000000001</v>
      </c>
      <c r="Z3845">
        <v>2.3955099999999998</v>
      </c>
      <c r="AA3845">
        <v>2.3710800000000001</v>
      </c>
      <c r="AB3845">
        <v>2.37012</v>
      </c>
      <c r="AC3845">
        <v>2.3364799999999999</v>
      </c>
      <c r="AD3845">
        <v>2.34666</v>
      </c>
      <c r="AE3845">
        <v>2.37595</v>
      </c>
      <c r="AF3845">
        <v>2.3598400000000002</v>
      </c>
      <c r="AG3845">
        <v>2.3431000000000002</v>
      </c>
      <c r="AH3845">
        <v>2.30389</v>
      </c>
    </row>
    <row r="3846" spans="1:34" x14ac:dyDescent="0.25">
      <c r="A3846" t="s">
        <v>2949</v>
      </c>
      <c r="B3846" t="s">
        <v>6924</v>
      </c>
      <c r="C3846" t="s">
        <v>3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</row>
    <row r="3847" spans="1:34" x14ac:dyDescent="0.25">
      <c r="A3847" t="s">
        <v>2949</v>
      </c>
      <c r="B3847" t="s">
        <v>1827</v>
      </c>
      <c r="C3847" t="s">
        <v>3</v>
      </c>
      <c r="D3847" s="136">
        <v>20687100000</v>
      </c>
      <c r="E3847" s="136">
        <v>20877700000</v>
      </c>
      <c r="F3847" s="136">
        <v>21305700000</v>
      </c>
      <c r="G3847" s="136">
        <v>21630600000</v>
      </c>
      <c r="H3847" s="136">
        <v>21874300000</v>
      </c>
      <c r="I3847" s="136">
        <v>22116800000</v>
      </c>
      <c r="J3847" s="136">
        <v>22308300000</v>
      </c>
      <c r="K3847" s="136">
        <v>22487400000</v>
      </c>
      <c r="L3847" s="136">
        <v>22613600000</v>
      </c>
      <c r="M3847" s="136">
        <v>22725100000</v>
      </c>
      <c r="N3847" s="136">
        <v>22860200000</v>
      </c>
      <c r="O3847" s="136">
        <v>22983900000</v>
      </c>
      <c r="P3847" s="136">
        <v>23006100000</v>
      </c>
      <c r="Q3847" s="136">
        <v>23039100000</v>
      </c>
      <c r="R3847" s="136">
        <v>23080300000</v>
      </c>
      <c r="S3847" s="136">
        <v>23149000000</v>
      </c>
      <c r="T3847" s="136">
        <v>23168100000</v>
      </c>
      <c r="U3847" s="136">
        <v>23202200000</v>
      </c>
      <c r="V3847" s="136">
        <v>23232600000</v>
      </c>
      <c r="W3847" s="136">
        <v>23226600000</v>
      </c>
      <c r="X3847" s="136">
        <v>23217500000</v>
      </c>
      <c r="Y3847" s="136">
        <v>23218200000</v>
      </c>
      <c r="Z3847" s="136">
        <v>23259600000</v>
      </c>
      <c r="AA3847" s="136">
        <v>23276000000</v>
      </c>
      <c r="AB3847" s="136">
        <v>23269900000</v>
      </c>
      <c r="AC3847" s="136">
        <v>23276000000</v>
      </c>
      <c r="AD3847" s="136">
        <v>23281300000</v>
      </c>
      <c r="AE3847" s="136">
        <v>23271300000</v>
      </c>
      <c r="AF3847" s="136">
        <v>23264700000</v>
      </c>
      <c r="AG3847" s="136">
        <v>23311500000</v>
      </c>
      <c r="AH3847" s="136">
        <v>23326700000</v>
      </c>
    </row>
    <row r="3848" spans="1:34" x14ac:dyDescent="0.25">
      <c r="A3848" t="s">
        <v>2949</v>
      </c>
      <c r="B3848" t="s">
        <v>1828</v>
      </c>
      <c r="C3848" t="s">
        <v>3</v>
      </c>
      <c r="D3848">
        <v>229007</v>
      </c>
      <c r="E3848">
        <v>231117</v>
      </c>
      <c r="F3848">
        <v>235855</v>
      </c>
      <c r="G3848">
        <v>239452</v>
      </c>
      <c r="H3848">
        <v>242149</v>
      </c>
      <c r="I3848">
        <v>244834</v>
      </c>
      <c r="J3848">
        <v>246953</v>
      </c>
      <c r="K3848">
        <v>248936</v>
      </c>
      <c r="L3848">
        <v>250333</v>
      </c>
      <c r="M3848">
        <v>251567</v>
      </c>
      <c r="N3848">
        <v>253063</v>
      </c>
      <c r="O3848">
        <v>254432</v>
      </c>
      <c r="P3848">
        <v>254678</v>
      </c>
      <c r="Q3848">
        <v>255043</v>
      </c>
      <c r="R3848">
        <v>255500</v>
      </c>
      <c r="S3848">
        <v>256260</v>
      </c>
      <c r="T3848">
        <v>256471</v>
      </c>
      <c r="U3848">
        <v>256849</v>
      </c>
      <c r="V3848">
        <v>257186</v>
      </c>
      <c r="W3848">
        <v>257119</v>
      </c>
      <c r="X3848">
        <v>257018</v>
      </c>
      <c r="Y3848">
        <v>257026</v>
      </c>
      <c r="Z3848">
        <v>257484</v>
      </c>
      <c r="AA3848">
        <v>257666</v>
      </c>
      <c r="AB3848">
        <v>257598</v>
      </c>
      <c r="AC3848">
        <v>257666</v>
      </c>
      <c r="AD3848">
        <v>257725</v>
      </c>
      <c r="AE3848">
        <v>257614</v>
      </c>
      <c r="AF3848">
        <v>257541</v>
      </c>
      <c r="AG3848">
        <v>258059</v>
      </c>
      <c r="AH3848">
        <v>258227</v>
      </c>
    </row>
    <row r="3849" spans="1:34" x14ac:dyDescent="0.25">
      <c r="A3849" t="s">
        <v>2949</v>
      </c>
      <c r="B3849" t="s">
        <v>1829</v>
      </c>
      <c r="C3849" t="s">
        <v>3</v>
      </c>
      <c r="D3849" s="136">
        <v>10191500</v>
      </c>
      <c r="E3849" s="136">
        <v>10285400</v>
      </c>
      <c r="F3849" s="136">
        <v>10496200</v>
      </c>
      <c r="G3849" s="136">
        <v>10656300</v>
      </c>
      <c r="H3849" s="136">
        <v>10776300</v>
      </c>
      <c r="I3849" s="136">
        <v>10895800</v>
      </c>
      <c r="J3849" s="136">
        <v>10990100</v>
      </c>
      <c r="K3849" s="136">
        <v>11078400</v>
      </c>
      <c r="L3849" s="136">
        <v>11140500</v>
      </c>
      <c r="M3849" s="136">
        <v>11195500</v>
      </c>
      <c r="N3849" s="136">
        <v>11262000</v>
      </c>
      <c r="O3849" s="136">
        <v>11323000</v>
      </c>
      <c r="P3849" s="136">
        <v>11333900</v>
      </c>
      <c r="Q3849" s="136">
        <v>11350100</v>
      </c>
      <c r="R3849" s="136">
        <v>11370500</v>
      </c>
      <c r="S3849" s="136">
        <v>11404300</v>
      </c>
      <c r="T3849" s="136">
        <v>11413700</v>
      </c>
      <c r="U3849" s="136">
        <v>11430500</v>
      </c>
      <c r="V3849" s="136">
        <v>11445500</v>
      </c>
      <c r="W3849" s="136">
        <v>11442500</v>
      </c>
      <c r="X3849" s="136">
        <v>11438000</v>
      </c>
      <c r="Y3849" s="136">
        <v>11438400</v>
      </c>
      <c r="Z3849" s="136">
        <v>11458800</v>
      </c>
      <c r="AA3849" s="136">
        <v>11466900</v>
      </c>
      <c r="AB3849" s="136">
        <v>11463900</v>
      </c>
      <c r="AC3849" s="136">
        <v>11466900</v>
      </c>
      <c r="AD3849" s="136">
        <v>11469500</v>
      </c>
      <c r="AE3849" s="136">
        <v>11464600</v>
      </c>
      <c r="AF3849" s="136">
        <v>11461300</v>
      </c>
      <c r="AG3849" s="136">
        <v>11484400</v>
      </c>
      <c r="AH3849" s="136">
        <v>11491900</v>
      </c>
    </row>
    <row r="3850" spans="1:34" x14ac:dyDescent="0.25">
      <c r="A3850" t="s">
        <v>2949</v>
      </c>
      <c r="B3850" t="s">
        <v>1830</v>
      </c>
      <c r="C3850" t="s">
        <v>3</v>
      </c>
      <c r="D3850" s="136">
        <v>28469200</v>
      </c>
      <c r="E3850" s="136">
        <v>28731500</v>
      </c>
      <c r="F3850" s="136">
        <v>29320500</v>
      </c>
      <c r="G3850" s="136">
        <v>29767600</v>
      </c>
      <c r="H3850" s="136">
        <v>30103000</v>
      </c>
      <c r="I3850" s="136">
        <v>30436700</v>
      </c>
      <c r="J3850" s="136">
        <v>30700200</v>
      </c>
      <c r="K3850" s="136">
        <v>30946700</v>
      </c>
      <c r="L3850" s="136">
        <v>31120400</v>
      </c>
      <c r="M3850" s="136">
        <v>31273800</v>
      </c>
      <c r="N3850" s="136">
        <v>31459700</v>
      </c>
      <c r="O3850" s="136">
        <v>31630000</v>
      </c>
      <c r="P3850" s="136">
        <v>31660500</v>
      </c>
      <c r="Q3850" s="136">
        <v>31705900</v>
      </c>
      <c r="R3850" s="136">
        <v>31762700</v>
      </c>
      <c r="S3850" s="136">
        <v>31857200</v>
      </c>
      <c r="T3850" s="136">
        <v>31883500</v>
      </c>
      <c r="U3850" s="136">
        <v>31930400</v>
      </c>
      <c r="V3850" s="136">
        <v>31972200</v>
      </c>
      <c r="W3850" s="136">
        <v>31964000</v>
      </c>
      <c r="X3850" s="136">
        <v>31951400</v>
      </c>
      <c r="Y3850" s="136">
        <v>31952400</v>
      </c>
      <c r="Z3850" s="136">
        <v>32009400</v>
      </c>
      <c r="AA3850" s="136">
        <v>32031900</v>
      </c>
      <c r="AB3850" s="136">
        <v>32023500</v>
      </c>
      <c r="AC3850" s="136">
        <v>32031900</v>
      </c>
      <c r="AD3850" s="136">
        <v>32039300</v>
      </c>
      <c r="AE3850" s="136">
        <v>32025500</v>
      </c>
      <c r="AF3850" s="136">
        <v>32016500</v>
      </c>
      <c r="AG3850" s="136">
        <v>32080900</v>
      </c>
      <c r="AH3850" s="136">
        <v>32101700</v>
      </c>
    </row>
    <row r="3851" spans="1:34" x14ac:dyDescent="0.25">
      <c r="A3851" t="s">
        <v>2949</v>
      </c>
      <c r="B3851" t="s">
        <v>1831</v>
      </c>
      <c r="C3851" t="s">
        <v>3</v>
      </c>
      <c r="D3851" s="136">
        <v>15488400</v>
      </c>
      <c r="E3851" s="136">
        <v>15631100</v>
      </c>
      <c r="F3851" s="136">
        <v>15951500</v>
      </c>
      <c r="G3851" s="136">
        <v>16194700</v>
      </c>
      <c r="H3851" s="136">
        <v>16377200</v>
      </c>
      <c r="I3851" s="136">
        <v>16558700</v>
      </c>
      <c r="J3851" s="136">
        <v>16702100</v>
      </c>
      <c r="K3851" s="136">
        <v>16836200</v>
      </c>
      <c r="L3851" s="136">
        <v>16930700</v>
      </c>
      <c r="M3851" s="136">
        <v>17014100</v>
      </c>
      <c r="N3851" s="136">
        <v>17115300</v>
      </c>
      <c r="O3851" s="136">
        <v>17207900</v>
      </c>
      <c r="P3851" s="136">
        <v>17224500</v>
      </c>
      <c r="Q3851" s="136">
        <v>17249200</v>
      </c>
      <c r="R3851" s="136">
        <v>17280100</v>
      </c>
      <c r="S3851" s="136">
        <v>17331500</v>
      </c>
      <c r="T3851" s="136">
        <v>17345800</v>
      </c>
      <c r="U3851" s="136">
        <v>17371400</v>
      </c>
      <c r="V3851" s="136">
        <v>17394100</v>
      </c>
      <c r="W3851" s="136">
        <v>17389600</v>
      </c>
      <c r="X3851" s="136">
        <v>17382800</v>
      </c>
      <c r="Y3851" s="136">
        <v>17383300</v>
      </c>
      <c r="Z3851" s="136">
        <v>17414300</v>
      </c>
      <c r="AA3851" s="136">
        <v>17426600</v>
      </c>
      <c r="AB3851" s="136">
        <v>17422000</v>
      </c>
      <c r="AC3851" s="136">
        <v>17426600</v>
      </c>
      <c r="AD3851" s="136">
        <v>17430600</v>
      </c>
      <c r="AE3851" s="136">
        <v>17423100</v>
      </c>
      <c r="AF3851" s="136">
        <v>17418200</v>
      </c>
      <c r="AG3851" s="136">
        <v>17453200</v>
      </c>
      <c r="AH3851" s="136">
        <v>17464600</v>
      </c>
    </row>
    <row r="3852" spans="1:34" x14ac:dyDescent="0.25">
      <c r="A3852" t="s">
        <v>2949</v>
      </c>
      <c r="B3852" t="s">
        <v>1832</v>
      </c>
      <c r="C3852" t="s">
        <v>3</v>
      </c>
      <c r="D3852" s="136">
        <v>3737100</v>
      </c>
      <c r="E3852" s="136">
        <v>3771530</v>
      </c>
      <c r="F3852" s="136">
        <v>3848850</v>
      </c>
      <c r="G3852" s="136">
        <v>3907540</v>
      </c>
      <c r="H3852" s="136">
        <v>3951560</v>
      </c>
      <c r="I3852" s="136">
        <v>3995370</v>
      </c>
      <c r="J3852" s="136">
        <v>4029960</v>
      </c>
      <c r="K3852" s="136">
        <v>4062310</v>
      </c>
      <c r="L3852" s="136">
        <v>4085110</v>
      </c>
      <c r="M3852" s="136">
        <v>4105250</v>
      </c>
      <c r="N3852" s="136">
        <v>4129660</v>
      </c>
      <c r="O3852" s="136">
        <v>4152010</v>
      </c>
      <c r="P3852" s="136">
        <v>4156010</v>
      </c>
      <c r="Q3852" s="136">
        <v>4161970</v>
      </c>
      <c r="R3852" s="136">
        <v>4169430</v>
      </c>
      <c r="S3852" s="136">
        <v>4181830</v>
      </c>
      <c r="T3852" s="136">
        <v>4185280</v>
      </c>
      <c r="U3852" s="136">
        <v>4191450</v>
      </c>
      <c r="V3852" s="136">
        <v>4196940</v>
      </c>
      <c r="W3852" s="136">
        <v>4195850</v>
      </c>
      <c r="X3852" s="136">
        <v>4194200</v>
      </c>
      <c r="Y3852" s="136">
        <v>4194330</v>
      </c>
      <c r="Z3852" s="136">
        <v>4201810</v>
      </c>
      <c r="AA3852" s="136">
        <v>4204770</v>
      </c>
      <c r="AB3852" s="136">
        <v>4203670</v>
      </c>
      <c r="AC3852" s="136">
        <v>4204770</v>
      </c>
      <c r="AD3852" s="136">
        <v>4205740</v>
      </c>
      <c r="AE3852" s="136">
        <v>4203930</v>
      </c>
      <c r="AF3852" s="136">
        <v>4202740</v>
      </c>
      <c r="AG3852" s="136">
        <v>4211190</v>
      </c>
      <c r="AH3852" s="136">
        <v>4213930</v>
      </c>
    </row>
    <row r="3853" spans="1:34" x14ac:dyDescent="0.25">
      <c r="A3853" t="s">
        <v>2949</v>
      </c>
      <c r="B3853" t="s">
        <v>1833</v>
      </c>
      <c r="C3853" t="s">
        <v>3</v>
      </c>
      <c r="D3853" s="136">
        <v>68532200</v>
      </c>
      <c r="E3853" s="136">
        <v>69163600</v>
      </c>
      <c r="F3853" s="136">
        <v>70581400</v>
      </c>
      <c r="G3853" s="136">
        <v>71657700</v>
      </c>
      <c r="H3853" s="136">
        <v>72465000</v>
      </c>
      <c r="I3853" s="136">
        <v>73268300</v>
      </c>
      <c r="J3853" s="136">
        <v>73902600</v>
      </c>
      <c r="K3853" s="136">
        <v>74495900</v>
      </c>
      <c r="L3853" s="136">
        <v>74914100</v>
      </c>
      <c r="M3853" s="136">
        <v>75283400</v>
      </c>
      <c r="N3853" s="136">
        <v>75731000</v>
      </c>
      <c r="O3853" s="136">
        <v>76140800</v>
      </c>
      <c r="P3853" s="136">
        <v>76214300</v>
      </c>
      <c r="Q3853" s="136">
        <v>76323600</v>
      </c>
      <c r="R3853" s="136">
        <v>76460300</v>
      </c>
      <c r="S3853" s="136">
        <v>76687800</v>
      </c>
      <c r="T3853" s="136">
        <v>76751000</v>
      </c>
      <c r="U3853" s="136">
        <v>76864100</v>
      </c>
      <c r="V3853" s="136">
        <v>76964800</v>
      </c>
      <c r="W3853" s="136">
        <v>76944900</v>
      </c>
      <c r="X3853" s="136">
        <v>76914600</v>
      </c>
      <c r="Y3853" s="136">
        <v>76917000</v>
      </c>
      <c r="Z3853" s="136">
        <v>77054100</v>
      </c>
      <c r="AA3853" s="136">
        <v>77108500</v>
      </c>
      <c r="AB3853" s="136">
        <v>77088200</v>
      </c>
      <c r="AC3853" s="136">
        <v>77108400</v>
      </c>
      <c r="AD3853" s="136">
        <v>77126200</v>
      </c>
      <c r="AE3853" s="136">
        <v>77093000</v>
      </c>
      <c r="AF3853" s="136">
        <v>77071200</v>
      </c>
      <c r="AG3853" s="136">
        <v>77226200</v>
      </c>
      <c r="AH3853" s="136">
        <v>77276500</v>
      </c>
    </row>
    <row r="3854" spans="1:34" x14ac:dyDescent="0.25">
      <c r="A3854" t="s">
        <v>2949</v>
      </c>
      <c r="B3854" t="s">
        <v>1834</v>
      </c>
      <c r="C3854" t="s">
        <v>3</v>
      </c>
      <c r="D3854">
        <v>159737</v>
      </c>
      <c r="E3854">
        <v>161209</v>
      </c>
      <c r="F3854">
        <v>164513</v>
      </c>
      <c r="G3854">
        <v>167022</v>
      </c>
      <c r="H3854">
        <v>168904</v>
      </c>
      <c r="I3854">
        <v>170776</v>
      </c>
      <c r="J3854">
        <v>172255</v>
      </c>
      <c r="K3854">
        <v>173637</v>
      </c>
      <c r="L3854">
        <v>174612</v>
      </c>
      <c r="M3854">
        <v>175473</v>
      </c>
      <c r="N3854">
        <v>176516</v>
      </c>
      <c r="O3854">
        <v>177471</v>
      </c>
      <c r="P3854">
        <v>177643</v>
      </c>
      <c r="Q3854">
        <v>177897</v>
      </c>
      <c r="R3854">
        <v>178216</v>
      </c>
      <c r="S3854">
        <v>178746</v>
      </c>
      <c r="T3854">
        <v>178894</v>
      </c>
      <c r="U3854">
        <v>179157</v>
      </c>
      <c r="V3854">
        <v>179392</v>
      </c>
      <c r="W3854">
        <v>179346</v>
      </c>
      <c r="X3854">
        <v>179275</v>
      </c>
      <c r="Y3854">
        <v>179281</v>
      </c>
      <c r="Z3854">
        <v>179600</v>
      </c>
      <c r="AA3854">
        <v>179727</v>
      </c>
      <c r="AB3854">
        <v>179680</v>
      </c>
      <c r="AC3854">
        <v>179727</v>
      </c>
      <c r="AD3854">
        <v>179768</v>
      </c>
      <c r="AE3854">
        <v>179691</v>
      </c>
      <c r="AF3854">
        <v>179640</v>
      </c>
      <c r="AG3854">
        <v>180001</v>
      </c>
      <c r="AH3854">
        <v>180118</v>
      </c>
    </row>
    <row r="3855" spans="1:34" x14ac:dyDescent="0.25">
      <c r="A3855" t="s">
        <v>2949</v>
      </c>
      <c r="B3855" t="s">
        <v>1835</v>
      </c>
      <c r="C3855" t="s">
        <v>3</v>
      </c>
      <c r="D3855">
        <v>119748</v>
      </c>
      <c r="E3855">
        <v>120851</v>
      </c>
      <c r="F3855">
        <v>123329</v>
      </c>
      <c r="G3855">
        <v>125209</v>
      </c>
      <c r="H3855">
        <v>126620</v>
      </c>
      <c r="I3855">
        <v>128024</v>
      </c>
      <c r="J3855">
        <v>129132</v>
      </c>
      <c r="K3855">
        <v>130169</v>
      </c>
      <c r="L3855">
        <v>130899</v>
      </c>
      <c r="M3855">
        <v>131545</v>
      </c>
      <c r="N3855">
        <v>132327</v>
      </c>
      <c r="O3855">
        <v>133043</v>
      </c>
      <c r="P3855">
        <v>133171</v>
      </c>
      <c r="Q3855">
        <v>133362</v>
      </c>
      <c r="R3855">
        <v>133601</v>
      </c>
      <c r="S3855">
        <v>133999</v>
      </c>
      <c r="T3855">
        <v>134109</v>
      </c>
      <c r="U3855">
        <v>134307</v>
      </c>
      <c r="V3855">
        <v>134483</v>
      </c>
      <c r="W3855">
        <v>134448</v>
      </c>
      <c r="X3855">
        <v>134395</v>
      </c>
      <c r="Y3855">
        <v>134399</v>
      </c>
      <c r="Z3855">
        <v>134639</v>
      </c>
      <c r="AA3855">
        <v>134734</v>
      </c>
      <c r="AB3855">
        <v>134698</v>
      </c>
      <c r="AC3855">
        <v>134734</v>
      </c>
      <c r="AD3855">
        <v>134765</v>
      </c>
      <c r="AE3855">
        <v>134707</v>
      </c>
      <c r="AF3855">
        <v>134669</v>
      </c>
      <c r="AG3855">
        <v>134939</v>
      </c>
      <c r="AH3855">
        <v>135027</v>
      </c>
    </row>
    <row r="3856" spans="1:34" x14ac:dyDescent="0.25">
      <c r="A3856" t="s">
        <v>2949</v>
      </c>
      <c r="B3856" t="s">
        <v>1836</v>
      </c>
      <c r="C3856" t="s">
        <v>3</v>
      </c>
      <c r="D3856" s="136">
        <v>2403700</v>
      </c>
      <c r="E3856" s="136">
        <v>2425850</v>
      </c>
      <c r="F3856" s="136">
        <v>2475580</v>
      </c>
      <c r="G3856" s="136">
        <v>2513330</v>
      </c>
      <c r="H3856" s="136">
        <v>2541640</v>
      </c>
      <c r="I3856" s="136">
        <v>2569820</v>
      </c>
      <c r="J3856" s="136">
        <v>2592070</v>
      </c>
      <c r="K3856" s="136">
        <v>2612880</v>
      </c>
      <c r="L3856" s="136">
        <v>2627540</v>
      </c>
      <c r="M3856" s="136">
        <v>2640490</v>
      </c>
      <c r="N3856" s="136">
        <v>2656190</v>
      </c>
      <c r="O3856" s="136">
        <v>2670570</v>
      </c>
      <c r="P3856" s="136">
        <v>2673150</v>
      </c>
      <c r="Q3856" s="136">
        <v>2676980</v>
      </c>
      <c r="R3856" s="136">
        <v>2681770</v>
      </c>
      <c r="S3856" s="136">
        <v>2689750</v>
      </c>
      <c r="T3856" s="136">
        <v>2691970</v>
      </c>
      <c r="U3856" s="136">
        <v>2695940</v>
      </c>
      <c r="V3856" s="136">
        <v>2699470</v>
      </c>
      <c r="W3856" s="136">
        <v>2698770</v>
      </c>
      <c r="X3856" s="136">
        <v>2697710</v>
      </c>
      <c r="Y3856" s="136">
        <v>2697790</v>
      </c>
      <c r="Z3856" s="136">
        <v>2702600</v>
      </c>
      <c r="AA3856" s="136">
        <v>2704510</v>
      </c>
      <c r="AB3856" s="136">
        <v>2703800</v>
      </c>
      <c r="AC3856" s="136">
        <v>2704500</v>
      </c>
      <c r="AD3856" s="136">
        <v>2705130</v>
      </c>
      <c r="AE3856" s="136">
        <v>2703960</v>
      </c>
      <c r="AF3856" s="136">
        <v>2703200</v>
      </c>
      <c r="AG3856" s="136">
        <v>2708640</v>
      </c>
      <c r="AH3856" s="136">
        <v>2710400</v>
      </c>
    </row>
    <row r="3857" spans="1:34" x14ac:dyDescent="0.25">
      <c r="A3857" t="s">
        <v>2949</v>
      </c>
      <c r="B3857" t="s">
        <v>1837</v>
      </c>
      <c r="C3857" t="s">
        <v>3</v>
      </c>
      <c r="D3857">
        <v>349630</v>
      </c>
      <c r="E3857">
        <v>352851</v>
      </c>
      <c r="F3857">
        <v>360084</v>
      </c>
      <c r="G3857">
        <v>365575</v>
      </c>
      <c r="H3857">
        <v>369694</v>
      </c>
      <c r="I3857">
        <v>373792</v>
      </c>
      <c r="J3857">
        <v>377028</v>
      </c>
      <c r="K3857">
        <v>380055</v>
      </c>
      <c r="L3857">
        <v>382188</v>
      </c>
      <c r="M3857">
        <v>384072</v>
      </c>
      <c r="N3857">
        <v>386355</v>
      </c>
      <c r="O3857">
        <v>388446</v>
      </c>
      <c r="P3857">
        <v>388821</v>
      </c>
      <c r="Q3857">
        <v>389379</v>
      </c>
      <c r="R3857">
        <v>390076</v>
      </c>
      <c r="S3857">
        <v>391237</v>
      </c>
      <c r="T3857">
        <v>391559</v>
      </c>
      <c r="U3857">
        <v>392136</v>
      </c>
      <c r="V3857">
        <v>392650</v>
      </c>
      <c r="W3857">
        <v>392548</v>
      </c>
      <c r="X3857">
        <v>392394</v>
      </c>
      <c r="Y3857">
        <v>392406</v>
      </c>
      <c r="Z3857">
        <v>393106</v>
      </c>
      <c r="AA3857">
        <v>393383</v>
      </c>
      <c r="AB3857">
        <v>393280</v>
      </c>
      <c r="AC3857">
        <v>393382</v>
      </c>
      <c r="AD3857">
        <v>393473</v>
      </c>
      <c r="AE3857">
        <v>393304</v>
      </c>
      <c r="AF3857">
        <v>393193</v>
      </c>
      <c r="AG3857">
        <v>393984</v>
      </c>
      <c r="AH3857">
        <v>394240</v>
      </c>
    </row>
    <row r="3858" spans="1:34" x14ac:dyDescent="0.25">
      <c r="A3858" t="s">
        <v>2949</v>
      </c>
      <c r="B3858" t="s">
        <v>6923</v>
      </c>
      <c r="C3858" t="s">
        <v>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 x14ac:dyDescent="0.25">
      <c r="A3859" t="s">
        <v>2949</v>
      </c>
      <c r="B3859" t="s">
        <v>6922</v>
      </c>
      <c r="C3859" t="s">
        <v>3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 x14ac:dyDescent="0.25">
      <c r="A3860" t="s">
        <v>2949</v>
      </c>
      <c r="B3860" t="s">
        <v>6921</v>
      </c>
      <c r="C3860" t="s">
        <v>3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 x14ac:dyDescent="0.25">
      <c r="A3861" t="s">
        <v>2949</v>
      </c>
      <c r="B3861" t="s">
        <v>6920</v>
      </c>
      <c r="C3861" t="s">
        <v>3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 x14ac:dyDescent="0.25">
      <c r="A3862" t="s">
        <v>2949</v>
      </c>
      <c r="B3862" t="s">
        <v>6919</v>
      </c>
      <c r="C3862" t="s">
        <v>3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 x14ac:dyDescent="0.25">
      <c r="A3863" t="s">
        <v>2949</v>
      </c>
      <c r="B3863" t="s">
        <v>6918</v>
      </c>
      <c r="C3863" t="s">
        <v>3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 x14ac:dyDescent="0.25">
      <c r="A3864" t="s">
        <v>2949</v>
      </c>
      <c r="B3864" t="s">
        <v>6917</v>
      </c>
      <c r="C3864" t="s">
        <v>3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 x14ac:dyDescent="0.25">
      <c r="A3865" t="s">
        <v>2949</v>
      </c>
      <c r="B3865" t="s">
        <v>6916</v>
      </c>
      <c r="C3865" t="s">
        <v>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 x14ac:dyDescent="0.25">
      <c r="A3866" t="s">
        <v>2949</v>
      </c>
      <c r="B3866" t="s">
        <v>6915</v>
      </c>
      <c r="C3866" t="s">
        <v>3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 x14ac:dyDescent="0.25">
      <c r="A3867" t="s">
        <v>2949</v>
      </c>
      <c r="B3867" t="s">
        <v>6914</v>
      </c>
      <c r="C3867" t="s">
        <v>3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 x14ac:dyDescent="0.25">
      <c r="A3868" t="s">
        <v>2949</v>
      </c>
      <c r="B3868" t="s">
        <v>6913</v>
      </c>
      <c r="C3868" t="s">
        <v>3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 x14ac:dyDescent="0.25">
      <c r="A3869" t="s">
        <v>2949</v>
      </c>
      <c r="B3869" t="s">
        <v>6912</v>
      </c>
      <c r="C3869" t="s">
        <v>3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 x14ac:dyDescent="0.25">
      <c r="A3870" t="s">
        <v>2949</v>
      </c>
      <c r="B3870" t="s">
        <v>6911</v>
      </c>
      <c r="C3870" t="s">
        <v>3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 x14ac:dyDescent="0.25">
      <c r="A3871" t="s">
        <v>2949</v>
      </c>
      <c r="B3871" t="s">
        <v>6910</v>
      </c>
      <c r="C3871" t="s">
        <v>3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 x14ac:dyDescent="0.25">
      <c r="A3872" t="s">
        <v>2949</v>
      </c>
      <c r="B3872" t="s">
        <v>6909</v>
      </c>
      <c r="C3872" t="s">
        <v>3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 x14ac:dyDescent="0.25">
      <c r="A3873" t="s">
        <v>2949</v>
      </c>
      <c r="B3873" t="s">
        <v>6908</v>
      </c>
      <c r="C3873" t="s">
        <v>3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 x14ac:dyDescent="0.25">
      <c r="A3874" t="s">
        <v>2949</v>
      </c>
      <c r="B3874" t="s">
        <v>6907</v>
      </c>
      <c r="C3874" t="s">
        <v>3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 x14ac:dyDescent="0.25">
      <c r="A3875" t="s">
        <v>2949</v>
      </c>
      <c r="B3875" t="s">
        <v>6906</v>
      </c>
      <c r="C3875" t="s">
        <v>3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 x14ac:dyDescent="0.25">
      <c r="A3876" t="s">
        <v>2949</v>
      </c>
      <c r="B3876" t="s">
        <v>6905</v>
      </c>
      <c r="C3876" t="s">
        <v>3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 x14ac:dyDescent="0.25">
      <c r="A3877" t="s">
        <v>2949</v>
      </c>
      <c r="B3877" t="s">
        <v>6904</v>
      </c>
      <c r="C3877" t="s">
        <v>3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 x14ac:dyDescent="0.25">
      <c r="A3878" t="s">
        <v>2949</v>
      </c>
      <c r="B3878" t="s">
        <v>6903</v>
      </c>
      <c r="C3878" t="s">
        <v>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 x14ac:dyDescent="0.25">
      <c r="A3879" t="s">
        <v>2949</v>
      </c>
      <c r="B3879" t="s">
        <v>6902</v>
      </c>
      <c r="C3879" t="s">
        <v>3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 x14ac:dyDescent="0.25">
      <c r="A3880" t="s">
        <v>2949</v>
      </c>
      <c r="B3880" t="s">
        <v>6901</v>
      </c>
      <c r="C3880" t="s">
        <v>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 x14ac:dyDescent="0.25">
      <c r="A3881" t="s">
        <v>2949</v>
      </c>
      <c r="B3881" t="s">
        <v>6900</v>
      </c>
      <c r="C3881" t="s">
        <v>3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 x14ac:dyDescent="0.25">
      <c r="A3882" t="s">
        <v>2949</v>
      </c>
      <c r="B3882" t="s">
        <v>6899</v>
      </c>
      <c r="C3882" t="s">
        <v>3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</row>
    <row r="3883" spans="1:34" x14ac:dyDescent="0.25">
      <c r="A3883" t="s">
        <v>2949</v>
      </c>
      <c r="B3883" t="s">
        <v>1838</v>
      </c>
      <c r="C3883" t="s">
        <v>3</v>
      </c>
      <c r="D3883" s="136">
        <v>101994000000</v>
      </c>
      <c r="E3883" s="136">
        <v>99086200000</v>
      </c>
      <c r="F3883" s="136">
        <v>98514000000</v>
      </c>
      <c r="G3883" s="136">
        <v>96353300000</v>
      </c>
      <c r="H3883" s="136">
        <v>92710700000</v>
      </c>
      <c r="I3883" s="136">
        <v>89067500000</v>
      </c>
      <c r="J3883" s="136">
        <v>85118300000</v>
      </c>
      <c r="K3883" s="136">
        <v>80953500000</v>
      </c>
      <c r="L3883" s="136">
        <v>76421600000</v>
      </c>
      <c r="M3883" s="136">
        <v>71949000000</v>
      </c>
      <c r="N3883" s="136">
        <v>67580100000</v>
      </c>
      <c r="O3883" s="136">
        <v>63434500000</v>
      </c>
      <c r="P3883" s="136">
        <v>59137000000</v>
      </c>
      <c r="Q3883" s="136">
        <v>55029900000</v>
      </c>
      <c r="R3883" s="136">
        <v>50502300000</v>
      </c>
      <c r="S3883" s="136">
        <v>49281500000</v>
      </c>
      <c r="T3883" s="136">
        <v>48130200000</v>
      </c>
      <c r="U3883" s="136">
        <v>46983600000</v>
      </c>
      <c r="V3883" s="136">
        <v>46022300000</v>
      </c>
      <c r="W3883" s="136">
        <v>45141000000</v>
      </c>
      <c r="X3883" s="136">
        <v>44507700000</v>
      </c>
      <c r="Y3883" s="136">
        <v>43996400000</v>
      </c>
      <c r="Z3883" s="136">
        <v>43460800000</v>
      </c>
      <c r="AA3883" s="136">
        <v>43019900000</v>
      </c>
      <c r="AB3883" s="136">
        <v>42649200000</v>
      </c>
      <c r="AC3883" s="136">
        <v>42309000000</v>
      </c>
      <c r="AD3883" s="136">
        <v>41983800000</v>
      </c>
      <c r="AE3883" s="136">
        <v>41673900000</v>
      </c>
      <c r="AF3883" s="136">
        <v>41428900000</v>
      </c>
      <c r="AG3883" s="136">
        <v>41237700000</v>
      </c>
      <c r="AH3883" s="136">
        <v>41106300000</v>
      </c>
    </row>
    <row r="3884" spans="1:34" x14ac:dyDescent="0.25">
      <c r="A3884" t="s">
        <v>2949</v>
      </c>
      <c r="B3884" t="s">
        <v>1839</v>
      </c>
      <c r="C3884" t="s">
        <v>3</v>
      </c>
      <c r="D3884" s="136">
        <v>1129080</v>
      </c>
      <c r="E3884" s="136">
        <v>1096890</v>
      </c>
      <c r="F3884" s="136">
        <v>1090550</v>
      </c>
      <c r="G3884" s="136">
        <v>1066630</v>
      </c>
      <c r="H3884" s="136">
        <v>1026310</v>
      </c>
      <c r="I3884">
        <v>985980</v>
      </c>
      <c r="J3884">
        <v>942263</v>
      </c>
      <c r="K3884">
        <v>896158</v>
      </c>
      <c r="L3884">
        <v>845990</v>
      </c>
      <c r="M3884">
        <v>796478</v>
      </c>
      <c r="N3884">
        <v>748114</v>
      </c>
      <c r="O3884">
        <v>702222</v>
      </c>
      <c r="P3884">
        <v>654649</v>
      </c>
      <c r="Q3884">
        <v>609182</v>
      </c>
      <c r="R3884">
        <v>559062</v>
      </c>
      <c r="S3884">
        <v>545547</v>
      </c>
      <c r="T3884">
        <v>532803</v>
      </c>
      <c r="U3884">
        <v>520110</v>
      </c>
      <c r="V3884">
        <v>509468</v>
      </c>
      <c r="W3884">
        <v>499712</v>
      </c>
      <c r="X3884">
        <v>492701</v>
      </c>
      <c r="Y3884">
        <v>487041</v>
      </c>
      <c r="Z3884">
        <v>481112</v>
      </c>
      <c r="AA3884">
        <v>476232</v>
      </c>
      <c r="AB3884">
        <v>472128</v>
      </c>
      <c r="AC3884">
        <v>468361</v>
      </c>
      <c r="AD3884">
        <v>464762</v>
      </c>
      <c r="AE3884">
        <v>461332</v>
      </c>
      <c r="AF3884">
        <v>458619</v>
      </c>
      <c r="AG3884">
        <v>456502</v>
      </c>
      <c r="AH3884">
        <v>455048</v>
      </c>
    </row>
    <row r="3885" spans="1:34" x14ac:dyDescent="0.25">
      <c r="A3885" t="s">
        <v>2949</v>
      </c>
      <c r="B3885" t="s">
        <v>1840</v>
      </c>
      <c r="C3885" t="s">
        <v>3</v>
      </c>
      <c r="D3885" s="136">
        <v>50247300</v>
      </c>
      <c r="E3885" s="136">
        <v>48814600</v>
      </c>
      <c r="F3885" s="136">
        <v>48532700</v>
      </c>
      <c r="G3885" s="136">
        <v>47468300</v>
      </c>
      <c r="H3885" s="136">
        <v>45673700</v>
      </c>
      <c r="I3885" s="136">
        <v>43878900</v>
      </c>
      <c r="J3885" s="136">
        <v>41933400</v>
      </c>
      <c r="K3885" s="136">
        <v>39881600</v>
      </c>
      <c r="L3885" s="136">
        <v>37649000</v>
      </c>
      <c r="M3885" s="136">
        <v>35445500</v>
      </c>
      <c r="N3885" s="136">
        <v>33293200</v>
      </c>
      <c r="O3885" s="136">
        <v>31250900</v>
      </c>
      <c r="P3885" s="136">
        <v>29133700</v>
      </c>
      <c r="Q3885" s="136">
        <v>27110400</v>
      </c>
      <c r="R3885" s="136">
        <v>24879800</v>
      </c>
      <c r="S3885" s="136">
        <v>24278400</v>
      </c>
      <c r="T3885" s="136">
        <v>23711300</v>
      </c>
      <c r="U3885" s="136">
        <v>23146400</v>
      </c>
      <c r="V3885" s="136">
        <v>22672800</v>
      </c>
      <c r="W3885" s="136">
        <v>22238600</v>
      </c>
      <c r="X3885" s="136">
        <v>21926600</v>
      </c>
      <c r="Y3885" s="136">
        <v>21674700</v>
      </c>
      <c r="Z3885" s="136">
        <v>21410900</v>
      </c>
      <c r="AA3885" s="136">
        <v>21193700</v>
      </c>
      <c r="AB3885" s="136">
        <v>21011100</v>
      </c>
      <c r="AC3885" s="136">
        <v>20843400</v>
      </c>
      <c r="AD3885" s="136">
        <v>20683300</v>
      </c>
      <c r="AE3885" s="136">
        <v>20530600</v>
      </c>
      <c r="AF3885" s="136">
        <v>20409900</v>
      </c>
      <c r="AG3885" s="136">
        <v>20315700</v>
      </c>
      <c r="AH3885" s="136">
        <v>20250900</v>
      </c>
    </row>
    <row r="3886" spans="1:34" x14ac:dyDescent="0.25">
      <c r="A3886" t="s">
        <v>2949</v>
      </c>
      <c r="B3886" t="s">
        <v>1841</v>
      </c>
      <c r="C3886" t="s">
        <v>3</v>
      </c>
      <c r="D3886" s="136">
        <v>140363000</v>
      </c>
      <c r="E3886" s="136">
        <v>136360000</v>
      </c>
      <c r="F3886" s="136">
        <v>135573000</v>
      </c>
      <c r="G3886" s="136">
        <v>132600000</v>
      </c>
      <c r="H3886" s="136">
        <v>127587000</v>
      </c>
      <c r="I3886" s="136">
        <v>122573000</v>
      </c>
      <c r="J3886" s="136">
        <v>117138000</v>
      </c>
      <c r="K3886" s="136">
        <v>111407000</v>
      </c>
      <c r="L3886" s="136">
        <v>105170000</v>
      </c>
      <c r="M3886" s="136">
        <v>99014800</v>
      </c>
      <c r="N3886" s="136">
        <v>93002400</v>
      </c>
      <c r="O3886" s="136">
        <v>87297300</v>
      </c>
      <c r="P3886" s="136">
        <v>81383200</v>
      </c>
      <c r="Q3886" s="136">
        <v>75731000</v>
      </c>
      <c r="R3886" s="136">
        <v>69500200</v>
      </c>
      <c r="S3886" s="136">
        <v>67820200</v>
      </c>
      <c r="T3886" s="136">
        <v>66235900</v>
      </c>
      <c r="U3886" s="136">
        <v>64657900</v>
      </c>
      <c r="V3886" s="136">
        <v>63335000</v>
      </c>
      <c r="W3886" s="136">
        <v>62122100</v>
      </c>
      <c r="X3886" s="136">
        <v>61250600</v>
      </c>
      <c r="Y3886" s="136">
        <v>60546900</v>
      </c>
      <c r="Z3886" s="136">
        <v>59809900</v>
      </c>
      <c r="AA3886" s="136">
        <v>59203200</v>
      </c>
      <c r="AB3886" s="136">
        <v>58693000</v>
      </c>
      <c r="AC3886" s="136">
        <v>58224800</v>
      </c>
      <c r="AD3886" s="136">
        <v>57777300</v>
      </c>
      <c r="AE3886" s="136">
        <v>57350800</v>
      </c>
      <c r="AF3886" s="136">
        <v>57013600</v>
      </c>
      <c r="AG3886" s="136">
        <v>56750500</v>
      </c>
      <c r="AH3886" s="136">
        <v>56569600</v>
      </c>
    </row>
    <row r="3887" spans="1:34" x14ac:dyDescent="0.25">
      <c r="A3887" t="s">
        <v>2949</v>
      </c>
      <c r="B3887" t="s">
        <v>1842</v>
      </c>
      <c r="C3887" t="s">
        <v>3</v>
      </c>
      <c r="D3887" s="136">
        <v>76362700</v>
      </c>
      <c r="E3887" s="136">
        <v>74185400</v>
      </c>
      <c r="F3887" s="136">
        <v>73757000</v>
      </c>
      <c r="G3887" s="136">
        <v>72139300</v>
      </c>
      <c r="H3887" s="136">
        <v>69412100</v>
      </c>
      <c r="I3887" s="136">
        <v>66684400</v>
      </c>
      <c r="J3887" s="136">
        <v>63727700</v>
      </c>
      <c r="K3887" s="136">
        <v>60609500</v>
      </c>
      <c r="L3887" s="136">
        <v>57216500</v>
      </c>
      <c r="M3887" s="136">
        <v>53867900</v>
      </c>
      <c r="N3887" s="136">
        <v>50596900</v>
      </c>
      <c r="O3887" s="136">
        <v>47493100</v>
      </c>
      <c r="P3887" s="136">
        <v>44275600</v>
      </c>
      <c r="Q3887" s="136">
        <v>41200600</v>
      </c>
      <c r="R3887" s="136">
        <v>37810800</v>
      </c>
      <c r="S3887" s="136">
        <v>36896800</v>
      </c>
      <c r="T3887" s="136">
        <v>36034900</v>
      </c>
      <c r="U3887" s="136">
        <v>35176400</v>
      </c>
      <c r="V3887" s="136">
        <v>34456700</v>
      </c>
      <c r="W3887" s="136">
        <v>33796900</v>
      </c>
      <c r="X3887" s="136">
        <v>33322700</v>
      </c>
      <c r="Y3887" s="136">
        <v>32939900</v>
      </c>
      <c r="Z3887" s="136">
        <v>32538900</v>
      </c>
      <c r="AA3887" s="136">
        <v>32208800</v>
      </c>
      <c r="AB3887" s="136">
        <v>31931300</v>
      </c>
      <c r="AC3887" s="136">
        <v>31676500</v>
      </c>
      <c r="AD3887" s="136">
        <v>31433100</v>
      </c>
      <c r="AE3887" s="136">
        <v>31201100</v>
      </c>
      <c r="AF3887" s="136">
        <v>31017600</v>
      </c>
      <c r="AG3887" s="136">
        <v>30874400</v>
      </c>
      <c r="AH3887" s="136">
        <v>30776100</v>
      </c>
    </row>
    <row r="3888" spans="1:34" x14ac:dyDescent="0.25">
      <c r="A3888" t="s">
        <v>2949</v>
      </c>
      <c r="B3888" t="s">
        <v>1843</v>
      </c>
      <c r="C3888" t="s">
        <v>3</v>
      </c>
      <c r="D3888" s="136">
        <v>18425100</v>
      </c>
      <c r="E3888" s="136">
        <v>17899800</v>
      </c>
      <c r="F3888" s="136">
        <v>17796400</v>
      </c>
      <c r="G3888" s="136">
        <v>17406100</v>
      </c>
      <c r="H3888" s="136">
        <v>16748100</v>
      </c>
      <c r="I3888" s="136">
        <v>16089900</v>
      </c>
      <c r="J3888" s="136">
        <v>15376500</v>
      </c>
      <c r="K3888" s="136">
        <v>14624100</v>
      </c>
      <c r="L3888" s="136">
        <v>13805500</v>
      </c>
      <c r="M3888" s="136">
        <v>12997500</v>
      </c>
      <c r="N3888" s="136">
        <v>12208300</v>
      </c>
      <c r="O3888" s="136">
        <v>11459400</v>
      </c>
      <c r="P3888" s="136">
        <v>10683000</v>
      </c>
      <c r="Q3888" s="136">
        <v>9941060</v>
      </c>
      <c r="R3888" s="136">
        <v>9123160</v>
      </c>
      <c r="S3888" s="136">
        <v>8902630</v>
      </c>
      <c r="T3888" s="136">
        <v>8694650</v>
      </c>
      <c r="U3888" s="136">
        <v>8487520</v>
      </c>
      <c r="V3888" s="136">
        <v>8313860</v>
      </c>
      <c r="W3888" s="136">
        <v>8154660</v>
      </c>
      <c r="X3888" s="136">
        <v>8040240</v>
      </c>
      <c r="Y3888" s="136">
        <v>7947880</v>
      </c>
      <c r="Z3888" s="136">
        <v>7851130</v>
      </c>
      <c r="AA3888" s="136">
        <v>7771490</v>
      </c>
      <c r="AB3888" s="136">
        <v>7704520</v>
      </c>
      <c r="AC3888" s="136">
        <v>7643050</v>
      </c>
      <c r="AD3888" s="136">
        <v>7584320</v>
      </c>
      <c r="AE3888" s="136">
        <v>7528330</v>
      </c>
      <c r="AF3888" s="136">
        <v>7484070</v>
      </c>
      <c r="AG3888" s="136">
        <v>7449520</v>
      </c>
      <c r="AH3888" s="136">
        <v>7425790</v>
      </c>
    </row>
    <row r="3889" spans="1:34" x14ac:dyDescent="0.25">
      <c r="A3889" t="s">
        <v>2949</v>
      </c>
      <c r="B3889" t="s">
        <v>1844</v>
      </c>
      <c r="C3889" t="s">
        <v>3</v>
      </c>
      <c r="D3889" s="136">
        <v>337886000</v>
      </c>
      <c r="E3889" s="136">
        <v>328252000</v>
      </c>
      <c r="F3889" s="136">
        <v>326356000</v>
      </c>
      <c r="G3889" s="136">
        <v>319198000</v>
      </c>
      <c r="H3889" s="136">
        <v>307131000</v>
      </c>
      <c r="I3889" s="136">
        <v>295062000</v>
      </c>
      <c r="J3889" s="136">
        <v>281979000</v>
      </c>
      <c r="K3889" s="136">
        <v>268182000</v>
      </c>
      <c r="L3889" s="136">
        <v>253169000</v>
      </c>
      <c r="M3889" s="136">
        <v>238352000</v>
      </c>
      <c r="N3889" s="136">
        <v>223879000</v>
      </c>
      <c r="O3889" s="136">
        <v>210145000</v>
      </c>
      <c r="P3889" s="136">
        <v>195909000</v>
      </c>
      <c r="Q3889" s="136">
        <v>182302000</v>
      </c>
      <c r="R3889" s="136">
        <v>167303000</v>
      </c>
      <c r="S3889" s="136">
        <v>163259000</v>
      </c>
      <c r="T3889" s="136">
        <v>159445000</v>
      </c>
      <c r="U3889" s="136">
        <v>155647000</v>
      </c>
      <c r="V3889" s="136">
        <v>152462000</v>
      </c>
      <c r="W3889" s="136">
        <v>149543000</v>
      </c>
      <c r="X3889" s="136">
        <v>147445000</v>
      </c>
      <c r="Y3889" s="136">
        <v>145751000</v>
      </c>
      <c r="Z3889" s="136">
        <v>143977000</v>
      </c>
      <c r="AA3889" s="136">
        <v>142516000</v>
      </c>
      <c r="AB3889" s="136">
        <v>141288000</v>
      </c>
      <c r="AC3889" s="136">
        <v>140161000</v>
      </c>
      <c r="AD3889" s="136">
        <v>139084000</v>
      </c>
      <c r="AE3889" s="136">
        <v>138057000</v>
      </c>
      <c r="AF3889" s="136">
        <v>137245000</v>
      </c>
      <c r="AG3889" s="136">
        <v>136612000</v>
      </c>
      <c r="AH3889" s="136">
        <v>136176000</v>
      </c>
    </row>
    <row r="3890" spans="1:34" x14ac:dyDescent="0.25">
      <c r="A3890" t="s">
        <v>2949</v>
      </c>
      <c r="B3890" t="s">
        <v>1845</v>
      </c>
      <c r="C3890" t="s">
        <v>3</v>
      </c>
      <c r="D3890">
        <v>787556</v>
      </c>
      <c r="E3890">
        <v>765100</v>
      </c>
      <c r="F3890">
        <v>760682</v>
      </c>
      <c r="G3890">
        <v>743998</v>
      </c>
      <c r="H3890">
        <v>715871</v>
      </c>
      <c r="I3890">
        <v>687740</v>
      </c>
      <c r="J3890">
        <v>657246</v>
      </c>
      <c r="K3890">
        <v>625087</v>
      </c>
      <c r="L3890">
        <v>590094</v>
      </c>
      <c r="M3890">
        <v>555558</v>
      </c>
      <c r="N3890">
        <v>521824</v>
      </c>
      <c r="O3890">
        <v>489813</v>
      </c>
      <c r="P3890">
        <v>456630</v>
      </c>
      <c r="Q3890">
        <v>424916</v>
      </c>
      <c r="R3890">
        <v>389956</v>
      </c>
      <c r="S3890">
        <v>380530</v>
      </c>
      <c r="T3890">
        <v>371640</v>
      </c>
      <c r="U3890">
        <v>362787</v>
      </c>
      <c r="V3890">
        <v>355364</v>
      </c>
      <c r="W3890">
        <v>348559</v>
      </c>
      <c r="X3890">
        <v>343668</v>
      </c>
      <c r="Y3890">
        <v>339720</v>
      </c>
      <c r="Z3890">
        <v>335585</v>
      </c>
      <c r="AA3890">
        <v>332181</v>
      </c>
      <c r="AB3890">
        <v>329319</v>
      </c>
      <c r="AC3890">
        <v>326691</v>
      </c>
      <c r="AD3890">
        <v>324181</v>
      </c>
      <c r="AE3890">
        <v>321788</v>
      </c>
      <c r="AF3890">
        <v>319896</v>
      </c>
      <c r="AG3890">
        <v>318419</v>
      </c>
      <c r="AH3890">
        <v>317404</v>
      </c>
    </row>
    <row r="3891" spans="1:34" x14ac:dyDescent="0.25">
      <c r="A3891" t="s">
        <v>2949</v>
      </c>
      <c r="B3891" t="s">
        <v>1846</v>
      </c>
      <c r="C3891" t="s">
        <v>3</v>
      </c>
      <c r="D3891">
        <v>590397</v>
      </c>
      <c r="E3891">
        <v>573563</v>
      </c>
      <c r="F3891">
        <v>570251</v>
      </c>
      <c r="G3891">
        <v>557744</v>
      </c>
      <c r="H3891">
        <v>536658</v>
      </c>
      <c r="I3891">
        <v>515570</v>
      </c>
      <c r="J3891">
        <v>492710</v>
      </c>
      <c r="K3891">
        <v>468601</v>
      </c>
      <c r="L3891">
        <v>442369</v>
      </c>
      <c r="M3891">
        <v>416479</v>
      </c>
      <c r="N3891">
        <v>391189</v>
      </c>
      <c r="O3891">
        <v>367192</v>
      </c>
      <c r="P3891">
        <v>342316</v>
      </c>
      <c r="Q3891">
        <v>318542</v>
      </c>
      <c r="R3891">
        <v>292334</v>
      </c>
      <c r="S3891">
        <v>285267</v>
      </c>
      <c r="T3891">
        <v>278603</v>
      </c>
      <c r="U3891">
        <v>271966</v>
      </c>
      <c r="V3891">
        <v>266401</v>
      </c>
      <c r="W3891">
        <v>261300</v>
      </c>
      <c r="X3891">
        <v>257634</v>
      </c>
      <c r="Y3891">
        <v>254674</v>
      </c>
      <c r="Z3891">
        <v>251574</v>
      </c>
      <c r="AA3891">
        <v>249022</v>
      </c>
      <c r="AB3891">
        <v>246876</v>
      </c>
      <c r="AC3891">
        <v>244907</v>
      </c>
      <c r="AD3891">
        <v>243025</v>
      </c>
      <c r="AE3891">
        <v>241231</v>
      </c>
      <c r="AF3891">
        <v>239812</v>
      </c>
      <c r="AG3891">
        <v>238705</v>
      </c>
      <c r="AH3891">
        <v>237945</v>
      </c>
    </row>
    <row r="3892" spans="1:34" x14ac:dyDescent="0.25">
      <c r="A3892" t="s">
        <v>2949</v>
      </c>
      <c r="B3892" t="s">
        <v>1847</v>
      </c>
      <c r="C3892" t="s">
        <v>3</v>
      </c>
      <c r="D3892" s="136">
        <v>11851000</v>
      </c>
      <c r="E3892" s="136">
        <v>11513100</v>
      </c>
      <c r="F3892" s="136">
        <v>11446600</v>
      </c>
      <c r="G3892" s="136">
        <v>11195600</v>
      </c>
      <c r="H3892" s="136">
        <v>10772300</v>
      </c>
      <c r="I3892" s="136">
        <v>10349000</v>
      </c>
      <c r="J3892" s="136">
        <v>9890160</v>
      </c>
      <c r="K3892" s="136">
        <v>9406230</v>
      </c>
      <c r="L3892" s="136">
        <v>8879660</v>
      </c>
      <c r="M3892" s="136">
        <v>8359980</v>
      </c>
      <c r="N3892" s="136">
        <v>7852340</v>
      </c>
      <c r="O3892" s="136">
        <v>7370650</v>
      </c>
      <c r="P3892" s="136">
        <v>6871310</v>
      </c>
      <c r="Q3892" s="136">
        <v>6394090</v>
      </c>
      <c r="R3892" s="136">
        <v>5868010</v>
      </c>
      <c r="S3892" s="136">
        <v>5726170</v>
      </c>
      <c r="T3892" s="136">
        <v>5592400</v>
      </c>
      <c r="U3892" s="136">
        <v>5459170</v>
      </c>
      <c r="V3892" s="136">
        <v>5347470</v>
      </c>
      <c r="W3892" s="136">
        <v>5245070</v>
      </c>
      <c r="X3892" s="136">
        <v>5171480</v>
      </c>
      <c r="Y3892" s="136">
        <v>5112070</v>
      </c>
      <c r="Z3892" s="136">
        <v>5049840</v>
      </c>
      <c r="AA3892" s="136">
        <v>4998620</v>
      </c>
      <c r="AB3892" s="136">
        <v>4955550</v>
      </c>
      <c r="AC3892" s="136">
        <v>4916010</v>
      </c>
      <c r="AD3892" s="136">
        <v>4878230</v>
      </c>
      <c r="AE3892" s="136">
        <v>4842220</v>
      </c>
      <c r="AF3892" s="136">
        <v>4813750</v>
      </c>
      <c r="AG3892" s="136">
        <v>4791530</v>
      </c>
      <c r="AH3892" s="136">
        <v>4776260</v>
      </c>
    </row>
    <row r="3893" spans="1:34" x14ac:dyDescent="0.25">
      <c r="A3893" t="s">
        <v>2949</v>
      </c>
      <c r="B3893" t="s">
        <v>1848</v>
      </c>
      <c r="C3893" t="s">
        <v>3</v>
      </c>
      <c r="D3893" s="136">
        <v>1723790</v>
      </c>
      <c r="E3893" s="136">
        <v>1674640</v>
      </c>
      <c r="F3893" s="136">
        <v>1664970</v>
      </c>
      <c r="G3893" s="136">
        <v>1628450</v>
      </c>
      <c r="H3893" s="136">
        <v>1566890</v>
      </c>
      <c r="I3893" s="136">
        <v>1505310</v>
      </c>
      <c r="J3893" s="136">
        <v>1438570</v>
      </c>
      <c r="K3893" s="136">
        <v>1368180</v>
      </c>
      <c r="L3893" s="136">
        <v>1291590</v>
      </c>
      <c r="M3893" s="136">
        <v>1216000</v>
      </c>
      <c r="N3893" s="136">
        <v>1142160</v>
      </c>
      <c r="O3893" s="136">
        <v>1072090</v>
      </c>
      <c r="P3893">
        <v>999464</v>
      </c>
      <c r="Q3893">
        <v>930049</v>
      </c>
      <c r="R3893">
        <v>853529</v>
      </c>
      <c r="S3893">
        <v>832897</v>
      </c>
      <c r="T3893">
        <v>813440</v>
      </c>
      <c r="U3893">
        <v>794061</v>
      </c>
      <c r="V3893">
        <v>777814</v>
      </c>
      <c r="W3893">
        <v>762919</v>
      </c>
      <c r="X3893">
        <v>752216</v>
      </c>
      <c r="Y3893">
        <v>743574</v>
      </c>
      <c r="Z3893">
        <v>734522</v>
      </c>
      <c r="AA3893">
        <v>727072</v>
      </c>
      <c r="AB3893">
        <v>720807</v>
      </c>
      <c r="AC3893">
        <v>715056</v>
      </c>
      <c r="AD3893">
        <v>709561</v>
      </c>
      <c r="AE3893">
        <v>704323</v>
      </c>
      <c r="AF3893">
        <v>700182</v>
      </c>
      <c r="AG3893">
        <v>696950</v>
      </c>
      <c r="AH3893">
        <v>694729</v>
      </c>
    </row>
    <row r="3894" spans="1:34" x14ac:dyDescent="0.25">
      <c r="A3894" t="s">
        <v>2949</v>
      </c>
      <c r="B3894" t="s">
        <v>6898</v>
      </c>
      <c r="C3894" t="s">
        <v>3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</row>
    <row r="3895" spans="1:34" x14ac:dyDescent="0.25">
      <c r="A3895" t="s">
        <v>2949</v>
      </c>
      <c r="B3895" t="s">
        <v>1849</v>
      </c>
      <c r="C3895" t="s">
        <v>3</v>
      </c>
      <c r="D3895" s="136">
        <v>45133600</v>
      </c>
      <c r="E3895" s="136">
        <v>37411100</v>
      </c>
      <c r="F3895" s="136">
        <v>38798100</v>
      </c>
      <c r="G3895" s="136">
        <v>46462000</v>
      </c>
      <c r="H3895" s="136">
        <v>46280100</v>
      </c>
      <c r="I3895" s="136">
        <v>43702800</v>
      </c>
      <c r="J3895" s="136">
        <v>43483300</v>
      </c>
      <c r="K3895" s="136">
        <v>42447900</v>
      </c>
      <c r="L3895" s="136">
        <v>40666200</v>
      </c>
      <c r="M3895" s="136">
        <v>39058200</v>
      </c>
      <c r="N3895" s="136">
        <v>39070400</v>
      </c>
      <c r="O3895" s="136">
        <v>39042600</v>
      </c>
      <c r="P3895" s="136">
        <v>38498800</v>
      </c>
      <c r="Q3895" s="136">
        <v>37815300</v>
      </c>
      <c r="R3895" s="136">
        <v>37839300</v>
      </c>
      <c r="S3895" s="136">
        <v>37930900</v>
      </c>
      <c r="T3895" s="136">
        <v>37557300</v>
      </c>
      <c r="U3895" s="136">
        <v>37557900</v>
      </c>
      <c r="V3895" s="136">
        <v>37861600</v>
      </c>
      <c r="W3895" s="136">
        <v>37956900</v>
      </c>
      <c r="X3895" s="136">
        <v>37302400</v>
      </c>
      <c r="Y3895" s="136">
        <v>37398300</v>
      </c>
      <c r="Z3895" s="136">
        <v>38275500</v>
      </c>
      <c r="AA3895" s="136">
        <v>38906800</v>
      </c>
      <c r="AB3895" s="136">
        <v>38548800</v>
      </c>
      <c r="AC3895" s="136">
        <v>38452300</v>
      </c>
      <c r="AD3895" s="136">
        <v>38311600</v>
      </c>
      <c r="AE3895" s="136">
        <v>38091600</v>
      </c>
      <c r="AF3895" s="136">
        <v>38274900</v>
      </c>
      <c r="AG3895" s="136">
        <v>38111000</v>
      </c>
      <c r="AH3895" s="136">
        <v>38680100</v>
      </c>
    </row>
    <row r="3896" spans="1:34" x14ac:dyDescent="0.25">
      <c r="A3896" t="s">
        <v>2949</v>
      </c>
      <c r="B3896" t="s">
        <v>1850</v>
      </c>
      <c r="C3896" t="s">
        <v>3</v>
      </c>
      <c r="D3896">
        <v>499.63099999999997</v>
      </c>
      <c r="E3896">
        <v>414.142</v>
      </c>
      <c r="F3896">
        <v>429.49599999999998</v>
      </c>
      <c r="G3896">
        <v>514.33500000000004</v>
      </c>
      <c r="H3896">
        <v>512.322</v>
      </c>
      <c r="I3896">
        <v>483.79199999999997</v>
      </c>
      <c r="J3896">
        <v>481.36099999999999</v>
      </c>
      <c r="K3896">
        <v>469.9</v>
      </c>
      <c r="L3896">
        <v>450.17599999999999</v>
      </c>
      <c r="M3896">
        <v>432.375</v>
      </c>
      <c r="N3896">
        <v>432.51100000000002</v>
      </c>
      <c r="O3896">
        <v>432.20299999999997</v>
      </c>
      <c r="P3896">
        <v>426.18299999999999</v>
      </c>
      <c r="Q3896">
        <v>418.61599999999999</v>
      </c>
      <c r="R3896">
        <v>418.88200000000001</v>
      </c>
      <c r="S3896">
        <v>419.89600000000002</v>
      </c>
      <c r="T3896">
        <v>415.76</v>
      </c>
      <c r="U3896">
        <v>415.767</v>
      </c>
      <c r="V3896">
        <v>419.12900000000002</v>
      </c>
      <c r="W3896">
        <v>420.18400000000003</v>
      </c>
      <c r="X3896">
        <v>412.93900000000002</v>
      </c>
      <c r="Y3896">
        <v>414</v>
      </c>
      <c r="Z3896">
        <v>423.71100000000001</v>
      </c>
      <c r="AA3896">
        <v>430.69900000000001</v>
      </c>
      <c r="AB3896">
        <v>426.73599999999999</v>
      </c>
      <c r="AC3896">
        <v>425.66800000000001</v>
      </c>
      <c r="AD3896">
        <v>424.11</v>
      </c>
      <c r="AE3896">
        <v>421.67500000000001</v>
      </c>
      <c r="AF3896">
        <v>423.70499999999998</v>
      </c>
      <c r="AG3896">
        <v>421.89</v>
      </c>
      <c r="AH3896">
        <v>428.19</v>
      </c>
    </row>
    <row r="3897" spans="1:34" x14ac:dyDescent="0.25">
      <c r="A3897" t="s">
        <v>2949</v>
      </c>
      <c r="B3897" t="s">
        <v>1851</v>
      </c>
      <c r="C3897" t="s">
        <v>3</v>
      </c>
      <c r="D3897">
        <v>22235</v>
      </c>
      <c r="E3897">
        <v>18430.5</v>
      </c>
      <c r="F3897">
        <v>19113.8</v>
      </c>
      <c r="G3897">
        <v>22889.4</v>
      </c>
      <c r="H3897">
        <v>22799.8</v>
      </c>
      <c r="I3897">
        <v>21530.1</v>
      </c>
      <c r="J3897">
        <v>21422</v>
      </c>
      <c r="K3897">
        <v>20911.900000000001</v>
      </c>
      <c r="L3897">
        <v>20034.099999999999</v>
      </c>
      <c r="M3897">
        <v>19241.900000000001</v>
      </c>
      <c r="N3897">
        <v>19248</v>
      </c>
      <c r="O3897">
        <v>19234.3</v>
      </c>
      <c r="P3897">
        <v>18966.400000000001</v>
      </c>
      <c r="Q3897">
        <v>18629.599999999999</v>
      </c>
      <c r="R3897">
        <v>18641.400000000001</v>
      </c>
      <c r="S3897">
        <v>18686.599999999999</v>
      </c>
      <c r="T3897">
        <v>18502.5</v>
      </c>
      <c r="U3897">
        <v>18502.8</v>
      </c>
      <c r="V3897">
        <v>18652.5</v>
      </c>
      <c r="W3897">
        <v>18699.400000000001</v>
      </c>
      <c r="X3897">
        <v>18377</v>
      </c>
      <c r="Y3897">
        <v>18424.2</v>
      </c>
      <c r="Z3897">
        <v>18856.400000000001</v>
      </c>
      <c r="AA3897">
        <v>19167.3</v>
      </c>
      <c r="AB3897">
        <v>18991</v>
      </c>
      <c r="AC3897">
        <v>18943.400000000001</v>
      </c>
      <c r="AD3897">
        <v>18874.099999999999</v>
      </c>
      <c r="AE3897">
        <v>18765.7</v>
      </c>
      <c r="AF3897">
        <v>18856.099999999999</v>
      </c>
      <c r="AG3897">
        <v>18775.3</v>
      </c>
      <c r="AH3897">
        <v>19055.7</v>
      </c>
    </row>
    <row r="3898" spans="1:34" x14ac:dyDescent="0.25">
      <c r="A3898" t="s">
        <v>2949</v>
      </c>
      <c r="B3898" t="s">
        <v>1852</v>
      </c>
      <c r="C3898" t="s">
        <v>3</v>
      </c>
      <c r="D3898">
        <v>62112</v>
      </c>
      <c r="E3898">
        <v>51484.4</v>
      </c>
      <c r="F3898">
        <v>53393.2</v>
      </c>
      <c r="G3898">
        <v>63940</v>
      </c>
      <c r="H3898">
        <v>63689.7</v>
      </c>
      <c r="I3898">
        <v>60143</v>
      </c>
      <c r="J3898">
        <v>59840.9</v>
      </c>
      <c r="K3898">
        <v>58416</v>
      </c>
      <c r="L3898">
        <v>55964</v>
      </c>
      <c r="M3898">
        <v>53751.1</v>
      </c>
      <c r="N3898">
        <v>53768</v>
      </c>
      <c r="O3898">
        <v>53729.7</v>
      </c>
      <c r="P3898">
        <v>52981.3</v>
      </c>
      <c r="Q3898">
        <v>52040.6</v>
      </c>
      <c r="R3898">
        <v>52073.7</v>
      </c>
      <c r="S3898">
        <v>52199.7</v>
      </c>
      <c r="T3898">
        <v>51685.599999999999</v>
      </c>
      <c r="U3898">
        <v>51686.400000000001</v>
      </c>
      <c r="V3898">
        <v>52104.4</v>
      </c>
      <c r="W3898">
        <v>52235.5</v>
      </c>
      <c r="X3898">
        <v>51334.8</v>
      </c>
      <c r="Y3898">
        <v>51466.8</v>
      </c>
      <c r="Z3898">
        <v>52674</v>
      </c>
      <c r="AA3898">
        <v>53542.7</v>
      </c>
      <c r="AB3898">
        <v>53050.1</v>
      </c>
      <c r="AC3898">
        <v>52917.2</v>
      </c>
      <c r="AD3898">
        <v>52723.6</v>
      </c>
      <c r="AE3898">
        <v>52420.9</v>
      </c>
      <c r="AF3898">
        <v>52673.2</v>
      </c>
      <c r="AG3898">
        <v>52447.6</v>
      </c>
      <c r="AH3898">
        <v>53230.8</v>
      </c>
    </row>
    <row r="3899" spans="1:34" x14ac:dyDescent="0.25">
      <c r="A3899" t="s">
        <v>2949</v>
      </c>
      <c r="B3899" t="s">
        <v>1853</v>
      </c>
      <c r="C3899" t="s">
        <v>3</v>
      </c>
      <c r="D3899">
        <v>33791.300000000003</v>
      </c>
      <c r="E3899">
        <v>28009.5</v>
      </c>
      <c r="F3899">
        <v>29048</v>
      </c>
      <c r="G3899">
        <v>34785.9</v>
      </c>
      <c r="H3899">
        <v>34649.699999999997</v>
      </c>
      <c r="I3899">
        <v>32720.1</v>
      </c>
      <c r="J3899">
        <v>32555.7</v>
      </c>
      <c r="K3899">
        <v>31780.6</v>
      </c>
      <c r="L3899">
        <v>30446.6</v>
      </c>
      <c r="M3899">
        <v>29242.7</v>
      </c>
      <c r="N3899">
        <v>29251.9</v>
      </c>
      <c r="O3899">
        <v>29231</v>
      </c>
      <c r="P3899">
        <v>28823.9</v>
      </c>
      <c r="Q3899">
        <v>28312.1</v>
      </c>
      <c r="R3899">
        <v>28330.1</v>
      </c>
      <c r="S3899">
        <v>28398.7</v>
      </c>
      <c r="T3899">
        <v>28119</v>
      </c>
      <c r="U3899">
        <v>28119.4</v>
      </c>
      <c r="V3899">
        <v>28346.799999999999</v>
      </c>
      <c r="W3899">
        <v>28418.2</v>
      </c>
      <c r="X3899">
        <v>27928.1</v>
      </c>
      <c r="Y3899">
        <v>27999.9</v>
      </c>
      <c r="Z3899">
        <v>28656.7</v>
      </c>
      <c r="AA3899">
        <v>29129.3</v>
      </c>
      <c r="AB3899">
        <v>28861.3</v>
      </c>
      <c r="AC3899">
        <v>28789</v>
      </c>
      <c r="AD3899">
        <v>28683.7</v>
      </c>
      <c r="AE3899">
        <v>28519</v>
      </c>
      <c r="AF3899">
        <v>28656.3</v>
      </c>
      <c r="AG3899">
        <v>28533.5</v>
      </c>
      <c r="AH3899">
        <v>28959.599999999999</v>
      </c>
    </row>
    <row r="3900" spans="1:34" x14ac:dyDescent="0.25">
      <c r="A3900" t="s">
        <v>2949</v>
      </c>
      <c r="B3900" t="s">
        <v>1854</v>
      </c>
      <c r="C3900" t="s">
        <v>3</v>
      </c>
      <c r="D3900">
        <v>8153.33</v>
      </c>
      <c r="E3900">
        <v>6758.26</v>
      </c>
      <c r="F3900">
        <v>7008.82</v>
      </c>
      <c r="G3900">
        <v>8393.2900000000009</v>
      </c>
      <c r="H3900">
        <v>8360.43</v>
      </c>
      <c r="I3900">
        <v>7894.85</v>
      </c>
      <c r="J3900">
        <v>7855.19</v>
      </c>
      <c r="K3900">
        <v>7668.15</v>
      </c>
      <c r="L3900">
        <v>7346.29</v>
      </c>
      <c r="M3900">
        <v>7055.8</v>
      </c>
      <c r="N3900">
        <v>7058.02</v>
      </c>
      <c r="O3900">
        <v>7052.99</v>
      </c>
      <c r="P3900">
        <v>6954.75</v>
      </c>
      <c r="Q3900">
        <v>6831.28</v>
      </c>
      <c r="R3900">
        <v>6835.61</v>
      </c>
      <c r="S3900">
        <v>6852.16</v>
      </c>
      <c r="T3900">
        <v>6784.67</v>
      </c>
      <c r="U3900">
        <v>6784.78</v>
      </c>
      <c r="V3900">
        <v>6839.65</v>
      </c>
      <c r="W3900">
        <v>6856.86</v>
      </c>
      <c r="X3900">
        <v>6738.62</v>
      </c>
      <c r="Y3900">
        <v>6755.95</v>
      </c>
      <c r="Z3900">
        <v>6914.41</v>
      </c>
      <c r="AA3900">
        <v>7028.45</v>
      </c>
      <c r="AB3900">
        <v>6963.78</v>
      </c>
      <c r="AC3900">
        <v>6946.35</v>
      </c>
      <c r="AD3900">
        <v>6920.93</v>
      </c>
      <c r="AE3900">
        <v>6881.19</v>
      </c>
      <c r="AF3900">
        <v>6914.31</v>
      </c>
      <c r="AG3900">
        <v>6884.69</v>
      </c>
      <c r="AH3900">
        <v>6987.5</v>
      </c>
    </row>
    <row r="3901" spans="1:34" x14ac:dyDescent="0.25">
      <c r="A3901" t="s">
        <v>2949</v>
      </c>
      <c r="B3901" t="s">
        <v>1855</v>
      </c>
      <c r="C3901" t="s">
        <v>3</v>
      </c>
      <c r="D3901">
        <v>149518</v>
      </c>
      <c r="E3901">
        <v>123935</v>
      </c>
      <c r="F3901">
        <v>128530</v>
      </c>
      <c r="G3901">
        <v>153919</v>
      </c>
      <c r="H3901">
        <v>153316</v>
      </c>
      <c r="I3901">
        <v>144778</v>
      </c>
      <c r="J3901">
        <v>144051</v>
      </c>
      <c r="K3901">
        <v>140621</v>
      </c>
      <c r="L3901">
        <v>134719</v>
      </c>
      <c r="M3901">
        <v>129392</v>
      </c>
      <c r="N3901">
        <v>129432</v>
      </c>
      <c r="O3901">
        <v>129340</v>
      </c>
      <c r="P3901">
        <v>127539</v>
      </c>
      <c r="Q3901">
        <v>125274</v>
      </c>
      <c r="R3901">
        <v>125354</v>
      </c>
      <c r="S3901">
        <v>125657</v>
      </c>
      <c r="T3901">
        <v>124419</v>
      </c>
      <c r="U3901">
        <v>124422</v>
      </c>
      <c r="V3901">
        <v>125428</v>
      </c>
      <c r="W3901">
        <v>125743</v>
      </c>
      <c r="X3901">
        <v>123575</v>
      </c>
      <c r="Y3901">
        <v>123893</v>
      </c>
      <c r="Z3901">
        <v>126799</v>
      </c>
      <c r="AA3901">
        <v>128890</v>
      </c>
      <c r="AB3901">
        <v>127704</v>
      </c>
      <c r="AC3901">
        <v>127384</v>
      </c>
      <c r="AD3901">
        <v>126918</v>
      </c>
      <c r="AE3901">
        <v>126189</v>
      </c>
      <c r="AF3901">
        <v>126797</v>
      </c>
      <c r="AG3901">
        <v>126254</v>
      </c>
      <c r="AH3901">
        <v>128139</v>
      </c>
    </row>
    <row r="3902" spans="1:34" x14ac:dyDescent="0.25">
      <c r="A3902" t="s">
        <v>2949</v>
      </c>
      <c r="B3902" t="s">
        <v>1856</v>
      </c>
      <c r="C3902" t="s">
        <v>3</v>
      </c>
      <c r="D3902">
        <v>348.50200000000001</v>
      </c>
      <c r="E3902">
        <v>288.87200000000001</v>
      </c>
      <c r="F3902">
        <v>299.58199999999999</v>
      </c>
      <c r="G3902">
        <v>358.75900000000001</v>
      </c>
      <c r="H3902">
        <v>357.35399999999998</v>
      </c>
      <c r="I3902">
        <v>337.45400000000001</v>
      </c>
      <c r="J3902">
        <v>335.75900000000001</v>
      </c>
      <c r="K3902">
        <v>327.76400000000001</v>
      </c>
      <c r="L3902">
        <v>314.00700000000001</v>
      </c>
      <c r="M3902">
        <v>301.58999999999997</v>
      </c>
      <c r="N3902">
        <v>301.685</v>
      </c>
      <c r="O3902">
        <v>301.47000000000003</v>
      </c>
      <c r="P3902">
        <v>297.27100000000002</v>
      </c>
      <c r="Q3902">
        <v>291.99299999999999</v>
      </c>
      <c r="R3902">
        <v>292.178</v>
      </c>
      <c r="S3902">
        <v>292.88600000000002</v>
      </c>
      <c r="T3902">
        <v>290.00099999999998</v>
      </c>
      <c r="U3902">
        <v>290.00599999999997</v>
      </c>
      <c r="V3902">
        <v>292.351</v>
      </c>
      <c r="W3902">
        <v>293.08600000000001</v>
      </c>
      <c r="X3902">
        <v>288.03300000000002</v>
      </c>
      <c r="Y3902">
        <v>288.77300000000002</v>
      </c>
      <c r="Z3902">
        <v>295.54599999999999</v>
      </c>
      <c r="AA3902">
        <v>300.42099999999999</v>
      </c>
      <c r="AB3902">
        <v>297.65699999999998</v>
      </c>
      <c r="AC3902">
        <v>296.911</v>
      </c>
      <c r="AD3902">
        <v>295.82499999999999</v>
      </c>
      <c r="AE3902">
        <v>294.12599999999998</v>
      </c>
      <c r="AF3902">
        <v>295.54199999999997</v>
      </c>
      <c r="AG3902">
        <v>294.27600000000001</v>
      </c>
      <c r="AH3902">
        <v>298.67099999999999</v>
      </c>
    </row>
    <row r="3903" spans="1:34" x14ac:dyDescent="0.25">
      <c r="A3903" t="s">
        <v>2949</v>
      </c>
      <c r="B3903" t="s">
        <v>1857</v>
      </c>
      <c r="C3903" t="s">
        <v>3</v>
      </c>
      <c r="D3903">
        <v>261.25700000000001</v>
      </c>
      <c r="E3903">
        <v>216.55500000000001</v>
      </c>
      <c r="F3903">
        <v>224.584</v>
      </c>
      <c r="G3903">
        <v>268.94600000000003</v>
      </c>
      <c r="H3903">
        <v>267.89299999999997</v>
      </c>
      <c r="I3903">
        <v>252.97499999999999</v>
      </c>
      <c r="J3903">
        <v>251.70400000000001</v>
      </c>
      <c r="K3903">
        <v>245.71100000000001</v>
      </c>
      <c r="L3903">
        <v>235.398</v>
      </c>
      <c r="M3903">
        <v>226.089</v>
      </c>
      <c r="N3903">
        <v>226.16</v>
      </c>
      <c r="O3903">
        <v>225.999</v>
      </c>
      <c r="P3903">
        <v>222.851</v>
      </c>
      <c r="Q3903">
        <v>218.89500000000001</v>
      </c>
      <c r="R3903">
        <v>219.03399999999999</v>
      </c>
      <c r="S3903">
        <v>219.56399999999999</v>
      </c>
      <c r="T3903">
        <v>217.40100000000001</v>
      </c>
      <c r="U3903">
        <v>217.405</v>
      </c>
      <c r="V3903">
        <v>219.16300000000001</v>
      </c>
      <c r="W3903">
        <v>219.715</v>
      </c>
      <c r="X3903">
        <v>215.92599999999999</v>
      </c>
      <c r="Y3903">
        <v>216.48099999999999</v>
      </c>
      <c r="Z3903">
        <v>221.559</v>
      </c>
      <c r="AA3903">
        <v>225.21299999999999</v>
      </c>
      <c r="AB3903">
        <v>223.14099999999999</v>
      </c>
      <c r="AC3903">
        <v>222.58199999999999</v>
      </c>
      <c r="AD3903">
        <v>221.768</v>
      </c>
      <c r="AE3903">
        <v>220.494</v>
      </c>
      <c r="AF3903">
        <v>221.55600000000001</v>
      </c>
      <c r="AG3903">
        <v>220.60599999999999</v>
      </c>
      <c r="AH3903">
        <v>223.90100000000001</v>
      </c>
    </row>
    <row r="3904" spans="1:34" x14ac:dyDescent="0.25">
      <c r="A3904" t="s">
        <v>2949</v>
      </c>
      <c r="B3904" t="s">
        <v>1858</v>
      </c>
      <c r="C3904" t="s">
        <v>3</v>
      </c>
      <c r="D3904">
        <v>5244.22</v>
      </c>
      <c r="E3904">
        <v>4346.91</v>
      </c>
      <c r="F3904">
        <v>4508.07</v>
      </c>
      <c r="G3904">
        <v>5398.56</v>
      </c>
      <c r="H3904">
        <v>5377.42</v>
      </c>
      <c r="I3904">
        <v>5077.97</v>
      </c>
      <c r="J3904">
        <v>5052.46</v>
      </c>
      <c r="K3904">
        <v>4932.1499999999996</v>
      </c>
      <c r="L3904">
        <v>4725.13</v>
      </c>
      <c r="M3904">
        <v>4538.29</v>
      </c>
      <c r="N3904">
        <v>4539.71</v>
      </c>
      <c r="O3904">
        <v>4536.4799999999996</v>
      </c>
      <c r="P3904">
        <v>4473.29</v>
      </c>
      <c r="Q3904">
        <v>4393.87</v>
      </c>
      <c r="R3904">
        <v>4396.66</v>
      </c>
      <c r="S3904">
        <v>4407.3100000000004</v>
      </c>
      <c r="T3904">
        <v>4363.8999999999996</v>
      </c>
      <c r="U3904">
        <v>4363.97</v>
      </c>
      <c r="V3904">
        <v>4399.26</v>
      </c>
      <c r="W3904">
        <v>4410.33</v>
      </c>
      <c r="X3904">
        <v>4334.28</v>
      </c>
      <c r="Y3904">
        <v>4345.42</v>
      </c>
      <c r="Z3904">
        <v>4447.3500000000004</v>
      </c>
      <c r="AA3904">
        <v>4520.7</v>
      </c>
      <c r="AB3904">
        <v>4479.1000000000004</v>
      </c>
      <c r="AC3904">
        <v>4467.8900000000003</v>
      </c>
      <c r="AD3904">
        <v>4451.54</v>
      </c>
      <c r="AE3904">
        <v>4425.9799999999996</v>
      </c>
      <c r="AF3904">
        <v>4447.28</v>
      </c>
      <c r="AG3904">
        <v>4428.2299999999996</v>
      </c>
      <c r="AH3904">
        <v>4494.3599999999997</v>
      </c>
    </row>
    <row r="3905" spans="1:34" x14ac:dyDescent="0.25">
      <c r="A3905" t="s">
        <v>2949</v>
      </c>
      <c r="B3905" t="s">
        <v>1859</v>
      </c>
      <c r="C3905" t="s">
        <v>3</v>
      </c>
      <c r="D3905">
        <v>762.79499999999996</v>
      </c>
      <c r="E3905">
        <v>632.27800000000002</v>
      </c>
      <c r="F3905">
        <v>655.71900000000005</v>
      </c>
      <c r="G3905">
        <v>785.245</v>
      </c>
      <c r="H3905">
        <v>782.17100000000005</v>
      </c>
      <c r="I3905">
        <v>738.61300000000006</v>
      </c>
      <c r="J3905">
        <v>734.90300000000002</v>
      </c>
      <c r="K3905">
        <v>717.404</v>
      </c>
      <c r="L3905">
        <v>687.29200000000003</v>
      </c>
      <c r="M3905">
        <v>660.11500000000001</v>
      </c>
      <c r="N3905">
        <v>660.322</v>
      </c>
      <c r="O3905">
        <v>659.85199999999998</v>
      </c>
      <c r="P3905">
        <v>650.66099999999994</v>
      </c>
      <c r="Q3905">
        <v>639.10900000000004</v>
      </c>
      <c r="R3905">
        <v>639.51400000000001</v>
      </c>
      <c r="S3905">
        <v>641.06299999999999</v>
      </c>
      <c r="T3905">
        <v>634.74900000000002</v>
      </c>
      <c r="U3905">
        <v>634.75900000000001</v>
      </c>
      <c r="V3905">
        <v>639.89200000000005</v>
      </c>
      <c r="W3905">
        <v>641.50199999999995</v>
      </c>
      <c r="X3905">
        <v>630.44100000000003</v>
      </c>
      <c r="Y3905">
        <v>632.06200000000001</v>
      </c>
      <c r="Z3905">
        <v>646.88699999999994</v>
      </c>
      <c r="AA3905">
        <v>657.55600000000004</v>
      </c>
      <c r="AB3905">
        <v>651.50599999999997</v>
      </c>
      <c r="AC3905">
        <v>649.87400000000002</v>
      </c>
      <c r="AD3905">
        <v>647.49599999999998</v>
      </c>
      <c r="AE3905">
        <v>643.779</v>
      </c>
      <c r="AF3905">
        <v>646.87800000000004</v>
      </c>
      <c r="AG3905">
        <v>644.10599999999999</v>
      </c>
      <c r="AH3905">
        <v>653.72500000000002</v>
      </c>
    </row>
    <row r="3906" spans="1:34" x14ac:dyDescent="0.25">
      <c r="A3906" t="s">
        <v>2949</v>
      </c>
      <c r="B3906" t="s">
        <v>6897</v>
      </c>
      <c r="C3906" t="s">
        <v>3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</row>
    <row r="3907" spans="1:34" x14ac:dyDescent="0.25">
      <c r="A3907" t="s">
        <v>2949</v>
      </c>
      <c r="B3907" t="s">
        <v>6896</v>
      </c>
      <c r="C3907" t="s">
        <v>3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</row>
    <row r="3908" spans="1:34" x14ac:dyDescent="0.25">
      <c r="A3908" t="s">
        <v>2949</v>
      </c>
      <c r="B3908" t="s">
        <v>6895</v>
      </c>
      <c r="C3908" t="s">
        <v>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</row>
    <row r="3909" spans="1:34" x14ac:dyDescent="0.25">
      <c r="A3909" t="s">
        <v>2949</v>
      </c>
      <c r="B3909" t="s">
        <v>6894</v>
      </c>
      <c r="C3909" t="s">
        <v>3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</row>
    <row r="3910" spans="1:34" x14ac:dyDescent="0.25">
      <c r="A3910" t="s">
        <v>2949</v>
      </c>
      <c r="B3910" t="s">
        <v>6893</v>
      </c>
      <c r="C3910" t="s">
        <v>3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</row>
    <row r="3911" spans="1:34" x14ac:dyDescent="0.25">
      <c r="A3911" t="s">
        <v>2949</v>
      </c>
      <c r="B3911" t="s">
        <v>6892</v>
      </c>
      <c r="C3911" t="s">
        <v>3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</row>
    <row r="3912" spans="1:34" x14ac:dyDescent="0.25">
      <c r="A3912" t="s">
        <v>2949</v>
      </c>
      <c r="B3912" t="s">
        <v>6891</v>
      </c>
      <c r="C3912" t="s">
        <v>3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</row>
    <row r="3913" spans="1:34" x14ac:dyDescent="0.25">
      <c r="A3913" t="s">
        <v>2949</v>
      </c>
      <c r="B3913" t="s">
        <v>6890</v>
      </c>
      <c r="C3913" t="s">
        <v>3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</row>
    <row r="3914" spans="1:34" x14ac:dyDescent="0.25">
      <c r="A3914" t="s">
        <v>2949</v>
      </c>
      <c r="B3914" t="s">
        <v>6889</v>
      </c>
      <c r="C3914" t="s">
        <v>3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</row>
    <row r="3915" spans="1:34" x14ac:dyDescent="0.25">
      <c r="A3915" t="s">
        <v>2949</v>
      </c>
      <c r="B3915" t="s">
        <v>6888</v>
      </c>
      <c r="C3915" t="s">
        <v>3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</row>
    <row r="3916" spans="1:34" x14ac:dyDescent="0.25">
      <c r="A3916" t="s">
        <v>2949</v>
      </c>
      <c r="B3916" t="s">
        <v>6887</v>
      </c>
      <c r="C3916" t="s">
        <v>3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</row>
    <row r="3917" spans="1:34" x14ac:dyDescent="0.25">
      <c r="A3917" t="s">
        <v>2949</v>
      </c>
      <c r="B3917" t="s">
        <v>6886</v>
      </c>
      <c r="C3917" t="s">
        <v>3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 x14ac:dyDescent="0.25">
      <c r="A3918" t="s">
        <v>2949</v>
      </c>
      <c r="B3918" t="s">
        <v>6885</v>
      </c>
      <c r="C3918" t="s">
        <v>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 x14ac:dyDescent="0.25">
      <c r="A3919" t="s">
        <v>2949</v>
      </c>
      <c r="B3919" t="s">
        <v>6884</v>
      </c>
      <c r="C3919" t="s">
        <v>3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 x14ac:dyDescent="0.25">
      <c r="A3920" t="s">
        <v>2949</v>
      </c>
      <c r="B3920" t="s">
        <v>6883</v>
      </c>
      <c r="C3920" t="s">
        <v>3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 x14ac:dyDescent="0.25">
      <c r="A3921" t="s">
        <v>2949</v>
      </c>
      <c r="B3921" t="s">
        <v>6882</v>
      </c>
      <c r="C3921" t="s">
        <v>3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 x14ac:dyDescent="0.25">
      <c r="A3922" t="s">
        <v>2949</v>
      </c>
      <c r="B3922" t="s">
        <v>6881</v>
      </c>
      <c r="C3922" t="s">
        <v>3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 x14ac:dyDescent="0.25">
      <c r="A3923" t="s">
        <v>2949</v>
      </c>
      <c r="B3923" t="s">
        <v>6880</v>
      </c>
      <c r="C3923" t="s">
        <v>3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 x14ac:dyDescent="0.25">
      <c r="A3924" t="s">
        <v>2949</v>
      </c>
      <c r="B3924" t="s">
        <v>6879</v>
      </c>
      <c r="C3924" t="s">
        <v>3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 x14ac:dyDescent="0.25">
      <c r="A3925" t="s">
        <v>2949</v>
      </c>
      <c r="B3925" t="s">
        <v>6878</v>
      </c>
      <c r="C3925" t="s">
        <v>3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 x14ac:dyDescent="0.25">
      <c r="A3926" t="s">
        <v>2949</v>
      </c>
      <c r="B3926" t="s">
        <v>6877</v>
      </c>
      <c r="C3926" t="s">
        <v>3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 x14ac:dyDescent="0.25">
      <c r="A3927" t="s">
        <v>2949</v>
      </c>
      <c r="B3927" t="s">
        <v>6876</v>
      </c>
      <c r="C3927" t="s">
        <v>3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 x14ac:dyDescent="0.25">
      <c r="A3928" t="s">
        <v>2949</v>
      </c>
      <c r="B3928" t="s">
        <v>6875</v>
      </c>
      <c r="C3928" t="s">
        <v>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 x14ac:dyDescent="0.25">
      <c r="A3929" t="s">
        <v>2949</v>
      </c>
      <c r="B3929" t="s">
        <v>6874</v>
      </c>
      <c r="C3929" t="s">
        <v>3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 x14ac:dyDescent="0.25">
      <c r="A3930" t="s">
        <v>2949</v>
      </c>
      <c r="B3930" t="s">
        <v>6873</v>
      </c>
      <c r="C3930" t="s">
        <v>3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 x14ac:dyDescent="0.25">
      <c r="A3931" t="s">
        <v>2949</v>
      </c>
      <c r="B3931" t="s">
        <v>6872</v>
      </c>
      <c r="C3931" t="s">
        <v>3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 x14ac:dyDescent="0.25">
      <c r="A3932" t="s">
        <v>2949</v>
      </c>
      <c r="B3932" t="s">
        <v>6871</v>
      </c>
      <c r="C3932" t="s">
        <v>3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 x14ac:dyDescent="0.25">
      <c r="A3933" t="s">
        <v>2949</v>
      </c>
      <c r="B3933" t="s">
        <v>6870</v>
      </c>
      <c r="C3933" t="s">
        <v>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 x14ac:dyDescent="0.25">
      <c r="A3934" t="s">
        <v>2949</v>
      </c>
      <c r="B3934" t="s">
        <v>6869</v>
      </c>
      <c r="C3934" t="s">
        <v>3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 x14ac:dyDescent="0.25">
      <c r="A3935" t="s">
        <v>2949</v>
      </c>
      <c r="B3935" t="s">
        <v>6868</v>
      </c>
      <c r="C3935" t="s">
        <v>3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 x14ac:dyDescent="0.25">
      <c r="A3936" t="s">
        <v>2949</v>
      </c>
      <c r="B3936" t="s">
        <v>6867</v>
      </c>
      <c r="C3936" t="s">
        <v>3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 x14ac:dyDescent="0.25">
      <c r="A3937" t="s">
        <v>2949</v>
      </c>
      <c r="B3937" t="s">
        <v>6866</v>
      </c>
      <c r="C3937" t="s">
        <v>3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 x14ac:dyDescent="0.25">
      <c r="A3938" t="s">
        <v>2949</v>
      </c>
      <c r="B3938" t="s">
        <v>6865</v>
      </c>
      <c r="C3938" t="s">
        <v>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 x14ac:dyDescent="0.25">
      <c r="A3939" t="s">
        <v>2949</v>
      </c>
      <c r="B3939" t="s">
        <v>6864</v>
      </c>
      <c r="C3939" t="s">
        <v>3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 x14ac:dyDescent="0.25">
      <c r="A3940" t="s">
        <v>2949</v>
      </c>
      <c r="B3940" t="s">
        <v>6863</v>
      </c>
      <c r="C3940" t="s">
        <v>3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 x14ac:dyDescent="0.25">
      <c r="A3941" t="s">
        <v>2949</v>
      </c>
      <c r="B3941" t="s">
        <v>6862</v>
      </c>
      <c r="C3941" t="s">
        <v>3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 x14ac:dyDescent="0.25">
      <c r="A3942" t="s">
        <v>2949</v>
      </c>
      <c r="B3942" t="s">
        <v>6861</v>
      </c>
      <c r="C3942" t="s">
        <v>3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 x14ac:dyDescent="0.25">
      <c r="A3943" t="s">
        <v>2949</v>
      </c>
      <c r="B3943" t="s">
        <v>6860</v>
      </c>
      <c r="C3943" t="s">
        <v>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 x14ac:dyDescent="0.25">
      <c r="A3944" t="s">
        <v>2949</v>
      </c>
      <c r="B3944" t="s">
        <v>6859</v>
      </c>
      <c r="C3944" t="s">
        <v>3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 x14ac:dyDescent="0.25">
      <c r="A3945" t="s">
        <v>2949</v>
      </c>
      <c r="B3945" t="s">
        <v>6858</v>
      </c>
      <c r="C3945" t="s">
        <v>3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 x14ac:dyDescent="0.25">
      <c r="A3946" t="s">
        <v>2949</v>
      </c>
      <c r="B3946" t="s">
        <v>6857</v>
      </c>
      <c r="C3946" t="s">
        <v>3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 x14ac:dyDescent="0.25">
      <c r="A3947" t="s">
        <v>2949</v>
      </c>
      <c r="B3947" t="s">
        <v>6856</v>
      </c>
      <c r="C3947" t="s">
        <v>3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 x14ac:dyDescent="0.25">
      <c r="A3948" t="s">
        <v>2949</v>
      </c>
      <c r="B3948" t="s">
        <v>6855</v>
      </c>
      <c r="C3948" t="s">
        <v>3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 x14ac:dyDescent="0.25">
      <c r="A3949" t="s">
        <v>2949</v>
      </c>
      <c r="B3949" t="s">
        <v>6854</v>
      </c>
      <c r="C3949" t="s">
        <v>3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 x14ac:dyDescent="0.25">
      <c r="A3950" t="s">
        <v>2949</v>
      </c>
      <c r="B3950" t="s">
        <v>6853</v>
      </c>
      <c r="C3950" t="s">
        <v>3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 x14ac:dyDescent="0.25">
      <c r="A3951" t="s">
        <v>2949</v>
      </c>
      <c r="B3951" t="s">
        <v>6852</v>
      </c>
      <c r="C3951" t="s">
        <v>3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 x14ac:dyDescent="0.25">
      <c r="A3952" t="s">
        <v>2949</v>
      </c>
      <c r="B3952" t="s">
        <v>6851</v>
      </c>
      <c r="C3952" t="s">
        <v>3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 x14ac:dyDescent="0.25">
      <c r="A3953" t="s">
        <v>2949</v>
      </c>
      <c r="B3953" t="s">
        <v>6850</v>
      </c>
      <c r="C3953" t="s">
        <v>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 x14ac:dyDescent="0.25">
      <c r="A3954" t="s">
        <v>2949</v>
      </c>
      <c r="B3954" t="s">
        <v>6849</v>
      </c>
      <c r="C3954" t="s">
        <v>3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 x14ac:dyDescent="0.25">
      <c r="A3955" t="s">
        <v>2949</v>
      </c>
      <c r="B3955" t="s">
        <v>6848</v>
      </c>
      <c r="C3955" t="s">
        <v>3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 x14ac:dyDescent="0.25">
      <c r="A3956" t="s">
        <v>2949</v>
      </c>
      <c r="B3956" t="s">
        <v>6847</v>
      </c>
      <c r="C3956" t="s">
        <v>3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 x14ac:dyDescent="0.25">
      <c r="A3957" t="s">
        <v>2949</v>
      </c>
      <c r="B3957" t="s">
        <v>6846</v>
      </c>
      <c r="C3957" t="s">
        <v>3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 x14ac:dyDescent="0.25">
      <c r="A3958" t="s">
        <v>2949</v>
      </c>
      <c r="B3958" t="s">
        <v>6845</v>
      </c>
      <c r="C3958" t="s">
        <v>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 x14ac:dyDescent="0.25">
      <c r="A3959" t="s">
        <v>2949</v>
      </c>
      <c r="B3959" t="s">
        <v>6844</v>
      </c>
      <c r="C3959" t="s">
        <v>3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 x14ac:dyDescent="0.25">
      <c r="A3960" t="s">
        <v>2949</v>
      </c>
      <c r="B3960" t="s">
        <v>6843</v>
      </c>
      <c r="C3960" t="s">
        <v>3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 x14ac:dyDescent="0.25">
      <c r="A3961" t="s">
        <v>2949</v>
      </c>
      <c r="B3961" t="s">
        <v>6842</v>
      </c>
      <c r="C3961" t="s">
        <v>3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 x14ac:dyDescent="0.25">
      <c r="A3962" t="s">
        <v>2949</v>
      </c>
      <c r="B3962" t="s">
        <v>6841</v>
      </c>
      <c r="C3962" t="s">
        <v>3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 x14ac:dyDescent="0.25">
      <c r="A3963" t="s">
        <v>2949</v>
      </c>
      <c r="B3963" t="s">
        <v>6840</v>
      </c>
      <c r="C3963" t="s">
        <v>3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 x14ac:dyDescent="0.25">
      <c r="A3964" t="s">
        <v>2949</v>
      </c>
      <c r="B3964" t="s">
        <v>6839</v>
      </c>
      <c r="C3964" t="s">
        <v>3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 x14ac:dyDescent="0.25">
      <c r="A3965" t="s">
        <v>2949</v>
      </c>
      <c r="B3965" t="s">
        <v>6838</v>
      </c>
      <c r="C3965" t="s">
        <v>3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 x14ac:dyDescent="0.25">
      <c r="A3966" t="s">
        <v>2949</v>
      </c>
      <c r="B3966" t="s">
        <v>6837</v>
      </c>
      <c r="C3966" t="s">
        <v>3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 x14ac:dyDescent="0.25">
      <c r="A3967" t="s">
        <v>2949</v>
      </c>
      <c r="B3967" t="s">
        <v>6836</v>
      </c>
      <c r="C3967" t="s">
        <v>3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 x14ac:dyDescent="0.25">
      <c r="A3968" t="s">
        <v>2949</v>
      </c>
      <c r="B3968" t="s">
        <v>6835</v>
      </c>
      <c r="C3968" t="s">
        <v>3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 x14ac:dyDescent="0.25">
      <c r="A3969" t="s">
        <v>2949</v>
      </c>
      <c r="B3969" t="s">
        <v>6834</v>
      </c>
      <c r="C3969" t="s">
        <v>3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 x14ac:dyDescent="0.25">
      <c r="A3970" t="s">
        <v>2949</v>
      </c>
      <c r="B3970" t="s">
        <v>6833</v>
      </c>
      <c r="C3970" t="s">
        <v>3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 x14ac:dyDescent="0.25">
      <c r="A3971" t="s">
        <v>2949</v>
      </c>
      <c r="B3971" t="s">
        <v>6832</v>
      </c>
      <c r="C3971" t="s">
        <v>3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 x14ac:dyDescent="0.25">
      <c r="A3972" t="s">
        <v>2949</v>
      </c>
      <c r="B3972" t="s">
        <v>6831</v>
      </c>
      <c r="C3972" t="s">
        <v>3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 x14ac:dyDescent="0.25">
      <c r="A3973" t="s">
        <v>2949</v>
      </c>
      <c r="B3973" t="s">
        <v>6830</v>
      </c>
      <c r="C3973" t="s">
        <v>3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 x14ac:dyDescent="0.25">
      <c r="A3974" t="s">
        <v>2949</v>
      </c>
      <c r="B3974" t="s">
        <v>6829</v>
      </c>
      <c r="C3974" t="s">
        <v>3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 x14ac:dyDescent="0.25">
      <c r="A3975" t="s">
        <v>2949</v>
      </c>
      <c r="B3975" t="s">
        <v>6828</v>
      </c>
      <c r="C3975" t="s">
        <v>3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 x14ac:dyDescent="0.25">
      <c r="A3976" t="s">
        <v>2949</v>
      </c>
      <c r="B3976" t="s">
        <v>6827</v>
      </c>
      <c r="C3976" t="s">
        <v>3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 x14ac:dyDescent="0.25">
      <c r="A3977" t="s">
        <v>2949</v>
      </c>
      <c r="B3977" t="s">
        <v>6826</v>
      </c>
      <c r="C3977" t="s">
        <v>3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 x14ac:dyDescent="0.25">
      <c r="A3978" t="s">
        <v>2949</v>
      </c>
      <c r="B3978" t="s">
        <v>6825</v>
      </c>
      <c r="C3978" t="s">
        <v>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 x14ac:dyDescent="0.25">
      <c r="A3979" t="s">
        <v>2949</v>
      </c>
      <c r="B3979" t="s">
        <v>6824</v>
      </c>
      <c r="C3979" t="s">
        <v>3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 x14ac:dyDescent="0.25">
      <c r="A3980" t="s">
        <v>2949</v>
      </c>
      <c r="B3980" t="s">
        <v>6823</v>
      </c>
      <c r="C3980" t="s">
        <v>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 x14ac:dyDescent="0.25">
      <c r="A3981" t="s">
        <v>2949</v>
      </c>
      <c r="B3981" t="s">
        <v>6822</v>
      </c>
      <c r="C3981" t="s">
        <v>3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 x14ac:dyDescent="0.25">
      <c r="A3982" t="s">
        <v>2949</v>
      </c>
      <c r="B3982" t="s">
        <v>6821</v>
      </c>
      <c r="C3982" t="s">
        <v>3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 x14ac:dyDescent="0.25">
      <c r="A3983" t="s">
        <v>2949</v>
      </c>
      <c r="B3983" t="s">
        <v>6820</v>
      </c>
      <c r="C3983" t="s">
        <v>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 x14ac:dyDescent="0.25">
      <c r="A3984" t="s">
        <v>2949</v>
      </c>
      <c r="B3984" t="s">
        <v>6819</v>
      </c>
      <c r="C3984" t="s">
        <v>3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 x14ac:dyDescent="0.25">
      <c r="A3985" t="s">
        <v>2949</v>
      </c>
      <c r="B3985" t="s">
        <v>6818</v>
      </c>
      <c r="C3985" t="s">
        <v>3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 x14ac:dyDescent="0.25">
      <c r="A3986" t="s">
        <v>2949</v>
      </c>
      <c r="B3986" t="s">
        <v>6817</v>
      </c>
      <c r="C3986" t="s">
        <v>3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 x14ac:dyDescent="0.25">
      <c r="A3987" t="s">
        <v>2949</v>
      </c>
      <c r="B3987" t="s">
        <v>6816</v>
      </c>
      <c r="C3987" t="s">
        <v>3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 x14ac:dyDescent="0.25">
      <c r="A3988" t="s">
        <v>2949</v>
      </c>
      <c r="B3988" t="s">
        <v>6815</v>
      </c>
      <c r="C3988" t="s">
        <v>3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 x14ac:dyDescent="0.25">
      <c r="A3989" t="s">
        <v>2949</v>
      </c>
      <c r="B3989" t="s">
        <v>6814</v>
      </c>
      <c r="C3989" t="s">
        <v>3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 x14ac:dyDescent="0.25">
      <c r="A3990" t="s">
        <v>2949</v>
      </c>
      <c r="B3990" t="s">
        <v>6813</v>
      </c>
      <c r="C3990" t="s">
        <v>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</row>
    <row r="3991" spans="1:34" x14ac:dyDescent="0.25">
      <c r="A3991" t="s">
        <v>2949</v>
      </c>
      <c r="B3991" t="s">
        <v>6812</v>
      </c>
      <c r="C3991" t="s">
        <v>3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</row>
    <row r="3992" spans="1:34" x14ac:dyDescent="0.25">
      <c r="A3992" t="s">
        <v>2949</v>
      </c>
      <c r="B3992" t="s">
        <v>6811</v>
      </c>
      <c r="C3992" t="s">
        <v>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</row>
    <row r="3993" spans="1:34" x14ac:dyDescent="0.25">
      <c r="A3993" t="s">
        <v>2949</v>
      </c>
      <c r="B3993" t="s">
        <v>6810</v>
      </c>
      <c r="C3993" t="s">
        <v>3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  <c r="AH3993">
        <v>0</v>
      </c>
    </row>
    <row r="3994" spans="1:34" x14ac:dyDescent="0.25">
      <c r="A3994" t="s">
        <v>2949</v>
      </c>
      <c r="B3994" t="s">
        <v>6809</v>
      </c>
      <c r="C3994" t="s">
        <v>3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</row>
    <row r="3995" spans="1:34" x14ac:dyDescent="0.25">
      <c r="A3995" t="s">
        <v>2949</v>
      </c>
      <c r="B3995" t="s">
        <v>6808</v>
      </c>
      <c r="C3995" t="s">
        <v>3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</row>
    <row r="3996" spans="1:34" x14ac:dyDescent="0.25">
      <c r="A3996" t="s">
        <v>2949</v>
      </c>
      <c r="B3996" t="s">
        <v>6807</v>
      </c>
      <c r="C3996" t="s">
        <v>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</row>
    <row r="3997" spans="1:34" x14ac:dyDescent="0.25">
      <c r="A3997" t="s">
        <v>2949</v>
      </c>
      <c r="B3997" t="s">
        <v>6806</v>
      </c>
      <c r="C3997" t="s">
        <v>3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</row>
    <row r="3998" spans="1:34" x14ac:dyDescent="0.25">
      <c r="A3998" t="s">
        <v>2949</v>
      </c>
      <c r="B3998" t="s">
        <v>6805</v>
      </c>
      <c r="C3998" t="s">
        <v>3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</row>
    <row r="3999" spans="1:34" x14ac:dyDescent="0.25">
      <c r="A3999" t="s">
        <v>2949</v>
      </c>
      <c r="B3999" t="s">
        <v>6804</v>
      </c>
      <c r="C3999" t="s">
        <v>3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</row>
    <row r="4000" spans="1:34" x14ac:dyDescent="0.25">
      <c r="A4000" t="s">
        <v>2949</v>
      </c>
      <c r="B4000" t="s">
        <v>6803</v>
      </c>
      <c r="C4000" t="s">
        <v>3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</row>
    <row r="4001" spans="1:34" x14ac:dyDescent="0.25">
      <c r="A4001" t="s">
        <v>2949</v>
      </c>
      <c r="B4001" t="s">
        <v>6802</v>
      </c>
      <c r="C4001" t="s">
        <v>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 x14ac:dyDescent="0.25">
      <c r="A4002" t="s">
        <v>2949</v>
      </c>
      <c r="B4002" t="s">
        <v>6801</v>
      </c>
      <c r="C4002" t="s">
        <v>3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</row>
    <row r="4003" spans="1:34" x14ac:dyDescent="0.25">
      <c r="A4003" t="s">
        <v>2949</v>
      </c>
      <c r="B4003" t="s">
        <v>6800</v>
      </c>
      <c r="C4003" t="s">
        <v>3</v>
      </c>
      <c r="D4003">
        <v>0</v>
      </c>
      <c r="E4003" s="136">
        <v>5889410</v>
      </c>
      <c r="F4003" s="136">
        <v>5147360</v>
      </c>
      <c r="G4003" s="136">
        <v>5205950</v>
      </c>
      <c r="H4003" s="136">
        <v>5091160</v>
      </c>
      <c r="I4003" s="136">
        <v>4669020</v>
      </c>
      <c r="J4003" s="136">
        <v>4132640</v>
      </c>
      <c r="K4003" s="136">
        <v>4001640</v>
      </c>
      <c r="L4003" s="136">
        <v>3767230</v>
      </c>
      <c r="M4003" s="136">
        <v>3650210</v>
      </c>
      <c r="N4003" s="136">
        <v>3360030</v>
      </c>
      <c r="O4003" s="136">
        <v>3101490</v>
      </c>
      <c r="P4003" s="136">
        <v>2949590</v>
      </c>
      <c r="Q4003" s="136">
        <v>2810520</v>
      </c>
      <c r="R4003" s="136">
        <v>2691490</v>
      </c>
      <c r="S4003" s="136">
        <v>2630960</v>
      </c>
      <c r="T4003" s="136">
        <v>2566370</v>
      </c>
      <c r="U4003" s="136">
        <v>2440730</v>
      </c>
      <c r="V4003" s="136">
        <v>2321670</v>
      </c>
      <c r="W4003" s="136">
        <v>2228940</v>
      </c>
      <c r="X4003" s="136">
        <v>2152660</v>
      </c>
      <c r="Y4003" s="136">
        <v>2083120</v>
      </c>
      <c r="Z4003" s="136">
        <v>2048350</v>
      </c>
      <c r="AA4003" s="136">
        <v>2038150</v>
      </c>
      <c r="AB4003" s="136">
        <v>2026820</v>
      </c>
      <c r="AC4003" s="136">
        <v>2003910</v>
      </c>
      <c r="AD4003" s="136">
        <v>1995320</v>
      </c>
      <c r="AE4003" s="136">
        <v>2000090</v>
      </c>
      <c r="AF4003" s="136">
        <v>1997290</v>
      </c>
      <c r="AG4003" s="136">
        <v>2013140</v>
      </c>
      <c r="AH4003" s="136">
        <v>2033760</v>
      </c>
    </row>
    <row r="4004" spans="1:34" x14ac:dyDescent="0.25">
      <c r="A4004" t="s">
        <v>2949</v>
      </c>
      <c r="B4004" t="s">
        <v>6799</v>
      </c>
      <c r="C4004" t="s">
        <v>3</v>
      </c>
      <c r="D4004">
        <v>0</v>
      </c>
      <c r="E4004">
        <v>65.195899999999995</v>
      </c>
      <c r="F4004">
        <v>56.981400000000001</v>
      </c>
      <c r="G4004">
        <v>57.630099999999999</v>
      </c>
      <c r="H4004">
        <v>56.359299999999998</v>
      </c>
      <c r="I4004">
        <v>51.686199999999999</v>
      </c>
      <c r="J4004">
        <v>45.7485</v>
      </c>
      <c r="K4004">
        <v>44.298200000000001</v>
      </c>
      <c r="L4004">
        <v>41.703400000000002</v>
      </c>
      <c r="M4004">
        <v>40.408000000000001</v>
      </c>
      <c r="N4004">
        <v>37.195599999999999</v>
      </c>
      <c r="O4004">
        <v>34.333599999999997</v>
      </c>
      <c r="P4004">
        <v>32.652099999999997</v>
      </c>
      <c r="Q4004">
        <v>31.112500000000001</v>
      </c>
      <c r="R4004">
        <v>29.794899999999998</v>
      </c>
      <c r="S4004">
        <v>29.1248</v>
      </c>
      <c r="T4004">
        <v>28.409800000000001</v>
      </c>
      <c r="U4004">
        <v>27.018899999999999</v>
      </c>
      <c r="V4004">
        <v>25.700900000000001</v>
      </c>
      <c r="W4004">
        <v>24.674499999999998</v>
      </c>
      <c r="X4004">
        <v>23.83</v>
      </c>
      <c r="Y4004">
        <v>23.060199999999998</v>
      </c>
      <c r="Z4004">
        <v>22.6753</v>
      </c>
      <c r="AA4004">
        <v>22.5623</v>
      </c>
      <c r="AB4004">
        <v>22.437000000000001</v>
      </c>
      <c r="AC4004">
        <v>22.183399999999999</v>
      </c>
      <c r="AD4004">
        <v>22.0883</v>
      </c>
      <c r="AE4004">
        <v>22.141100000000002</v>
      </c>
      <c r="AF4004">
        <v>22.110099999999999</v>
      </c>
      <c r="AG4004">
        <v>22.285599999999999</v>
      </c>
      <c r="AH4004">
        <v>22.5138</v>
      </c>
    </row>
    <row r="4005" spans="1:34" x14ac:dyDescent="0.25">
      <c r="A4005" t="s">
        <v>2949</v>
      </c>
      <c r="B4005" t="s">
        <v>6798</v>
      </c>
      <c r="C4005" t="s">
        <v>3</v>
      </c>
      <c r="D4005">
        <v>0</v>
      </c>
      <c r="E4005">
        <v>2901.41</v>
      </c>
      <c r="F4005">
        <v>2535.84</v>
      </c>
      <c r="G4005">
        <v>2564.6999999999998</v>
      </c>
      <c r="H4005">
        <v>2508.15</v>
      </c>
      <c r="I4005">
        <v>2300.1799999999998</v>
      </c>
      <c r="J4005">
        <v>2035.94</v>
      </c>
      <c r="K4005">
        <v>1971.4</v>
      </c>
      <c r="L4005">
        <v>1855.92</v>
      </c>
      <c r="M4005">
        <v>1798.27</v>
      </c>
      <c r="N4005">
        <v>1655.31</v>
      </c>
      <c r="O4005">
        <v>1527.94</v>
      </c>
      <c r="P4005">
        <v>1453.11</v>
      </c>
      <c r="Q4005">
        <v>1384.6</v>
      </c>
      <c r="R4005">
        <v>1325.96</v>
      </c>
      <c r="S4005">
        <v>1296.1400000000001</v>
      </c>
      <c r="T4005">
        <v>1264.32</v>
      </c>
      <c r="U4005">
        <v>1202.42</v>
      </c>
      <c r="V4005">
        <v>1143.77</v>
      </c>
      <c r="W4005">
        <v>1098.08</v>
      </c>
      <c r="X4005">
        <v>1060.5</v>
      </c>
      <c r="Y4005">
        <v>1026.25</v>
      </c>
      <c r="Z4005">
        <v>1009.11</v>
      </c>
      <c r="AA4005">
        <v>1004.09</v>
      </c>
      <c r="AB4005">
        <v>998.51</v>
      </c>
      <c r="AC4005">
        <v>987.22299999999996</v>
      </c>
      <c r="AD4005">
        <v>982.99099999999999</v>
      </c>
      <c r="AE4005">
        <v>985.34299999999996</v>
      </c>
      <c r="AF4005">
        <v>983.96100000000001</v>
      </c>
      <c r="AG4005">
        <v>991.77099999999996</v>
      </c>
      <c r="AH4005">
        <v>1001.93</v>
      </c>
    </row>
    <row r="4006" spans="1:34" x14ac:dyDescent="0.25">
      <c r="A4006" t="s">
        <v>2949</v>
      </c>
      <c r="B4006" t="s">
        <v>6797</v>
      </c>
      <c r="C4006" t="s">
        <v>3</v>
      </c>
      <c r="D4006">
        <v>0</v>
      </c>
      <c r="E4006">
        <v>8104.89</v>
      </c>
      <c r="F4006">
        <v>7083.7</v>
      </c>
      <c r="G4006">
        <v>7164.33</v>
      </c>
      <c r="H4006">
        <v>7006.35</v>
      </c>
      <c r="I4006">
        <v>6425.41</v>
      </c>
      <c r="J4006">
        <v>5687.26</v>
      </c>
      <c r="K4006">
        <v>5506.97</v>
      </c>
      <c r="L4006">
        <v>5184.3900000000003</v>
      </c>
      <c r="M4006">
        <v>5023.3500000000004</v>
      </c>
      <c r="N4006">
        <v>4624.01</v>
      </c>
      <c r="O4006">
        <v>4268.21</v>
      </c>
      <c r="P4006">
        <v>4059.17</v>
      </c>
      <c r="Q4006">
        <v>3867.78</v>
      </c>
      <c r="R4006">
        <v>3703.98</v>
      </c>
      <c r="S4006">
        <v>3620.67</v>
      </c>
      <c r="T4006">
        <v>3531.79</v>
      </c>
      <c r="U4006">
        <v>3358.88</v>
      </c>
      <c r="V4006">
        <v>3195.03</v>
      </c>
      <c r="W4006">
        <v>3067.43</v>
      </c>
      <c r="X4006">
        <v>2962.45</v>
      </c>
      <c r="Y4006">
        <v>2866.75</v>
      </c>
      <c r="Z4006">
        <v>2818.89</v>
      </c>
      <c r="AA4006">
        <v>2804.86</v>
      </c>
      <c r="AB4006">
        <v>2789.27</v>
      </c>
      <c r="AC4006">
        <v>2757.74</v>
      </c>
      <c r="AD4006">
        <v>2745.92</v>
      </c>
      <c r="AE4006">
        <v>2752.49</v>
      </c>
      <c r="AF4006">
        <v>2748.63</v>
      </c>
      <c r="AG4006">
        <v>2770.45</v>
      </c>
      <c r="AH4006">
        <v>2798.82</v>
      </c>
    </row>
    <row r="4007" spans="1:34" x14ac:dyDescent="0.25">
      <c r="A4007" t="s">
        <v>2949</v>
      </c>
      <c r="B4007" t="s">
        <v>6796</v>
      </c>
      <c r="C4007" t="s">
        <v>3</v>
      </c>
      <c r="D4007">
        <v>0</v>
      </c>
      <c r="E4007">
        <v>4409.37</v>
      </c>
      <c r="F4007">
        <v>3853.81</v>
      </c>
      <c r="G4007">
        <v>3897.67</v>
      </c>
      <c r="H4007">
        <v>3811.73</v>
      </c>
      <c r="I4007">
        <v>3495.67</v>
      </c>
      <c r="J4007">
        <v>3094.09</v>
      </c>
      <c r="K4007">
        <v>2996.01</v>
      </c>
      <c r="L4007">
        <v>2820.51</v>
      </c>
      <c r="M4007">
        <v>2732.9</v>
      </c>
      <c r="N4007">
        <v>2515.64</v>
      </c>
      <c r="O4007">
        <v>2322.0700000000002</v>
      </c>
      <c r="P4007">
        <v>2208.35</v>
      </c>
      <c r="Q4007">
        <v>2104.2199999999998</v>
      </c>
      <c r="R4007">
        <v>2015.11</v>
      </c>
      <c r="S4007">
        <v>1969.79</v>
      </c>
      <c r="T4007">
        <v>1921.43</v>
      </c>
      <c r="U4007">
        <v>1827.36</v>
      </c>
      <c r="V4007">
        <v>1738.22</v>
      </c>
      <c r="W4007">
        <v>1668.8</v>
      </c>
      <c r="X4007">
        <v>1611.69</v>
      </c>
      <c r="Y4007">
        <v>1559.62</v>
      </c>
      <c r="Z4007">
        <v>1533.59</v>
      </c>
      <c r="AA4007">
        <v>1525.95</v>
      </c>
      <c r="AB4007">
        <v>1517.47</v>
      </c>
      <c r="AC4007">
        <v>1500.32</v>
      </c>
      <c r="AD4007">
        <v>1493.89</v>
      </c>
      <c r="AE4007">
        <v>1497.46</v>
      </c>
      <c r="AF4007">
        <v>1495.36</v>
      </c>
      <c r="AG4007">
        <v>1507.23</v>
      </c>
      <c r="AH4007">
        <v>1522.66</v>
      </c>
    </row>
    <row r="4008" spans="1:34" x14ac:dyDescent="0.25">
      <c r="A4008" t="s">
        <v>2949</v>
      </c>
      <c r="B4008" t="s">
        <v>6795</v>
      </c>
      <c r="C4008" t="s">
        <v>3</v>
      </c>
      <c r="D4008">
        <v>0</v>
      </c>
      <c r="E4008">
        <v>1063.9100000000001</v>
      </c>
      <c r="F4008">
        <v>929.86300000000006</v>
      </c>
      <c r="G4008">
        <v>940.44799999999998</v>
      </c>
      <c r="H4008">
        <v>919.71</v>
      </c>
      <c r="I4008">
        <v>843.45100000000002</v>
      </c>
      <c r="J4008">
        <v>746.55600000000004</v>
      </c>
      <c r="K4008">
        <v>722.89</v>
      </c>
      <c r="L4008">
        <v>680.54499999999996</v>
      </c>
      <c r="M4008">
        <v>659.40599999999995</v>
      </c>
      <c r="N4008">
        <v>606.98500000000001</v>
      </c>
      <c r="O4008">
        <v>560.279</v>
      </c>
      <c r="P4008">
        <v>532.84</v>
      </c>
      <c r="Q4008">
        <v>507.71600000000001</v>
      </c>
      <c r="R4008">
        <v>486.214</v>
      </c>
      <c r="S4008">
        <v>475.279</v>
      </c>
      <c r="T4008">
        <v>463.61099999999999</v>
      </c>
      <c r="U4008">
        <v>440.91399999999999</v>
      </c>
      <c r="V4008">
        <v>419.40600000000001</v>
      </c>
      <c r="W4008">
        <v>402.65499999999997</v>
      </c>
      <c r="X4008">
        <v>388.875</v>
      </c>
      <c r="Y4008">
        <v>376.31299999999999</v>
      </c>
      <c r="Z4008">
        <v>370.03100000000001</v>
      </c>
      <c r="AA4008">
        <v>368.18799999999999</v>
      </c>
      <c r="AB4008">
        <v>366.14299999999997</v>
      </c>
      <c r="AC4008">
        <v>362.00400000000002</v>
      </c>
      <c r="AD4008">
        <v>360.452</v>
      </c>
      <c r="AE4008">
        <v>361.31400000000002</v>
      </c>
      <c r="AF4008">
        <v>360.80700000000002</v>
      </c>
      <c r="AG4008">
        <v>363.67099999999999</v>
      </c>
      <c r="AH4008">
        <v>367.39499999999998</v>
      </c>
    </row>
    <row r="4009" spans="1:34" x14ac:dyDescent="0.25">
      <c r="A4009" t="s">
        <v>2949</v>
      </c>
      <c r="B4009" t="s">
        <v>6794</v>
      </c>
      <c r="C4009" t="s">
        <v>3</v>
      </c>
      <c r="D4009">
        <v>0</v>
      </c>
      <c r="E4009">
        <v>19510.400000000001</v>
      </c>
      <c r="F4009">
        <v>17052.099999999999</v>
      </c>
      <c r="G4009">
        <v>17246.2</v>
      </c>
      <c r="H4009">
        <v>16865.900000000001</v>
      </c>
      <c r="I4009">
        <v>15467.5</v>
      </c>
      <c r="J4009">
        <v>13690.6</v>
      </c>
      <c r="K4009">
        <v>13256.6</v>
      </c>
      <c r="L4009">
        <v>12480.1</v>
      </c>
      <c r="M4009">
        <v>12092.4</v>
      </c>
      <c r="N4009">
        <v>11131.1</v>
      </c>
      <c r="O4009">
        <v>10274.6</v>
      </c>
      <c r="P4009">
        <v>9771.39</v>
      </c>
      <c r="Q4009">
        <v>9310.65</v>
      </c>
      <c r="R4009">
        <v>8916.36</v>
      </c>
      <c r="S4009">
        <v>8715.82</v>
      </c>
      <c r="T4009">
        <v>8501.86</v>
      </c>
      <c r="U4009">
        <v>8085.62</v>
      </c>
      <c r="V4009">
        <v>7691.2</v>
      </c>
      <c r="W4009">
        <v>7384.02</v>
      </c>
      <c r="X4009">
        <v>7131.31</v>
      </c>
      <c r="Y4009">
        <v>6900.95</v>
      </c>
      <c r="Z4009">
        <v>6785.75</v>
      </c>
      <c r="AA4009">
        <v>6751.95</v>
      </c>
      <c r="AB4009">
        <v>6714.44</v>
      </c>
      <c r="AC4009">
        <v>6638.54</v>
      </c>
      <c r="AD4009">
        <v>6610.08</v>
      </c>
      <c r="AE4009">
        <v>6625.9</v>
      </c>
      <c r="AF4009">
        <v>6616.6</v>
      </c>
      <c r="AG4009">
        <v>6669.12</v>
      </c>
      <c r="AH4009">
        <v>6737.41</v>
      </c>
    </row>
    <row r="4010" spans="1:34" x14ac:dyDescent="0.25">
      <c r="A4010" t="s">
        <v>2949</v>
      </c>
      <c r="B4010" t="s">
        <v>6793</v>
      </c>
      <c r="C4010" t="s">
        <v>3</v>
      </c>
      <c r="D4010">
        <v>0</v>
      </c>
      <c r="E4010">
        <v>45.4754</v>
      </c>
      <c r="F4010">
        <v>39.745600000000003</v>
      </c>
      <c r="G4010">
        <v>40.198099999999997</v>
      </c>
      <c r="H4010">
        <v>39.311700000000002</v>
      </c>
      <c r="I4010">
        <v>36.052100000000003</v>
      </c>
      <c r="J4010">
        <v>31.910499999999999</v>
      </c>
      <c r="K4010">
        <v>30.898900000000001</v>
      </c>
      <c r="L4010">
        <v>29.088899999999999</v>
      </c>
      <c r="M4010">
        <v>28.185300000000002</v>
      </c>
      <c r="N4010">
        <v>25.944700000000001</v>
      </c>
      <c r="O4010">
        <v>23.9483</v>
      </c>
      <c r="P4010">
        <v>22.775500000000001</v>
      </c>
      <c r="Q4010">
        <v>21.701599999999999</v>
      </c>
      <c r="R4010">
        <v>20.782499999999999</v>
      </c>
      <c r="S4010">
        <v>20.315100000000001</v>
      </c>
      <c r="T4010">
        <v>19.816400000000002</v>
      </c>
      <c r="U4010">
        <v>18.8462</v>
      </c>
      <c r="V4010">
        <v>17.9269</v>
      </c>
      <c r="W4010">
        <v>17.210899999999999</v>
      </c>
      <c r="X4010">
        <v>16.6219</v>
      </c>
      <c r="Y4010">
        <v>16.085000000000001</v>
      </c>
      <c r="Z4010">
        <v>15.8164</v>
      </c>
      <c r="AA4010">
        <v>15.7377</v>
      </c>
      <c r="AB4010">
        <v>15.6502</v>
      </c>
      <c r="AC4010">
        <v>15.4733</v>
      </c>
      <c r="AD4010">
        <v>15.407</v>
      </c>
      <c r="AE4010">
        <v>15.4438</v>
      </c>
      <c r="AF4010">
        <v>15.4222</v>
      </c>
      <c r="AG4010">
        <v>15.544600000000001</v>
      </c>
      <c r="AH4010">
        <v>15.703799999999999</v>
      </c>
    </row>
    <row r="4011" spans="1:34" x14ac:dyDescent="0.25">
      <c r="A4011" t="s">
        <v>2949</v>
      </c>
      <c r="B4011" t="s">
        <v>6792</v>
      </c>
      <c r="C4011" t="s">
        <v>3</v>
      </c>
      <c r="D4011">
        <v>0</v>
      </c>
      <c r="E4011">
        <v>34.091000000000001</v>
      </c>
      <c r="F4011">
        <v>29.7956</v>
      </c>
      <c r="G4011">
        <v>30.134799999999998</v>
      </c>
      <c r="H4011">
        <v>29.470300000000002</v>
      </c>
      <c r="I4011">
        <v>27.026700000000002</v>
      </c>
      <c r="J4011">
        <v>23.921900000000001</v>
      </c>
      <c r="K4011">
        <v>23.163599999999999</v>
      </c>
      <c r="L4011">
        <v>21.806699999999999</v>
      </c>
      <c r="M4011">
        <v>21.1294</v>
      </c>
      <c r="N4011">
        <v>19.4496</v>
      </c>
      <c r="O4011">
        <v>17.952999999999999</v>
      </c>
      <c r="P4011">
        <v>17.073799999999999</v>
      </c>
      <c r="Q4011">
        <v>16.268799999999999</v>
      </c>
      <c r="R4011">
        <v>15.579800000000001</v>
      </c>
      <c r="S4011">
        <v>15.2294</v>
      </c>
      <c r="T4011">
        <v>14.855499999999999</v>
      </c>
      <c r="U4011">
        <v>14.1282</v>
      </c>
      <c r="V4011">
        <v>13.439</v>
      </c>
      <c r="W4011">
        <v>12.9023</v>
      </c>
      <c r="X4011">
        <v>12.460699999999999</v>
      </c>
      <c r="Y4011">
        <v>12.058199999999999</v>
      </c>
      <c r="Z4011">
        <v>11.8569</v>
      </c>
      <c r="AA4011">
        <v>11.7979</v>
      </c>
      <c r="AB4011">
        <v>11.7323</v>
      </c>
      <c r="AC4011">
        <v>11.5997</v>
      </c>
      <c r="AD4011">
        <v>11.55</v>
      </c>
      <c r="AE4011">
        <v>11.5776</v>
      </c>
      <c r="AF4011">
        <v>11.561400000000001</v>
      </c>
      <c r="AG4011">
        <v>11.6531</v>
      </c>
      <c r="AH4011">
        <v>11.772500000000001</v>
      </c>
    </row>
    <row r="4012" spans="1:34" x14ac:dyDescent="0.25">
      <c r="A4012" t="s">
        <v>2949</v>
      </c>
      <c r="B4012" t="s">
        <v>6791</v>
      </c>
      <c r="C4012" t="s">
        <v>3</v>
      </c>
      <c r="D4012">
        <v>0</v>
      </c>
      <c r="E4012">
        <v>684.30799999999999</v>
      </c>
      <c r="F4012">
        <v>598.08799999999997</v>
      </c>
      <c r="G4012">
        <v>604.89599999999996</v>
      </c>
      <c r="H4012">
        <v>591.55700000000002</v>
      </c>
      <c r="I4012">
        <v>542.50699999999995</v>
      </c>
      <c r="J4012">
        <v>480.185</v>
      </c>
      <c r="K4012">
        <v>464.96199999999999</v>
      </c>
      <c r="L4012">
        <v>437.72699999999998</v>
      </c>
      <c r="M4012">
        <v>424.12900000000002</v>
      </c>
      <c r="N4012">
        <v>390.41199999999998</v>
      </c>
      <c r="O4012">
        <v>360.37099999999998</v>
      </c>
      <c r="P4012">
        <v>342.72300000000001</v>
      </c>
      <c r="Q4012">
        <v>326.56299999999999</v>
      </c>
      <c r="R4012">
        <v>312.733</v>
      </c>
      <c r="S4012">
        <v>305.69900000000001</v>
      </c>
      <c r="T4012">
        <v>298.19499999999999</v>
      </c>
      <c r="U4012">
        <v>283.596</v>
      </c>
      <c r="V4012">
        <v>269.762</v>
      </c>
      <c r="W4012">
        <v>258.988</v>
      </c>
      <c r="X4012">
        <v>250.124</v>
      </c>
      <c r="Y4012">
        <v>242.04400000000001</v>
      </c>
      <c r="Z4012">
        <v>238.00399999999999</v>
      </c>
      <c r="AA4012">
        <v>236.81800000000001</v>
      </c>
      <c r="AB4012">
        <v>235.50299999999999</v>
      </c>
      <c r="AC4012">
        <v>232.84100000000001</v>
      </c>
      <c r="AD4012">
        <v>231.84299999999999</v>
      </c>
      <c r="AE4012">
        <v>232.39699999999999</v>
      </c>
      <c r="AF4012">
        <v>232.071</v>
      </c>
      <c r="AG4012">
        <v>233.91300000000001</v>
      </c>
      <c r="AH4012">
        <v>236.30799999999999</v>
      </c>
    </row>
    <row r="4013" spans="1:34" x14ac:dyDescent="0.25">
      <c r="A4013" t="s">
        <v>2949</v>
      </c>
      <c r="B4013" t="s">
        <v>6790</v>
      </c>
      <c r="C4013" t="s">
        <v>3</v>
      </c>
      <c r="D4013">
        <v>0</v>
      </c>
      <c r="E4013">
        <v>99.535799999999995</v>
      </c>
      <c r="F4013">
        <v>86.994600000000005</v>
      </c>
      <c r="G4013">
        <v>87.984899999999996</v>
      </c>
      <c r="H4013">
        <v>86.044700000000006</v>
      </c>
      <c r="I4013">
        <v>78.910200000000003</v>
      </c>
      <c r="J4013">
        <v>69.844999999999999</v>
      </c>
      <c r="K4013">
        <v>67.630899999999997</v>
      </c>
      <c r="L4013">
        <v>63.6693</v>
      </c>
      <c r="M4013">
        <v>61.691600000000001</v>
      </c>
      <c r="N4013">
        <v>56.787199999999999</v>
      </c>
      <c r="O4013">
        <v>52.4176</v>
      </c>
      <c r="P4013">
        <v>49.8506</v>
      </c>
      <c r="Q4013">
        <v>47.5</v>
      </c>
      <c r="R4013">
        <v>45.488399999999999</v>
      </c>
      <c r="S4013">
        <v>44.465299999999999</v>
      </c>
      <c r="T4013">
        <v>43.373800000000003</v>
      </c>
      <c r="U4013">
        <v>41.250300000000003</v>
      </c>
      <c r="V4013">
        <v>39.238100000000003</v>
      </c>
      <c r="W4013">
        <v>37.670900000000003</v>
      </c>
      <c r="X4013">
        <v>36.381700000000002</v>
      </c>
      <c r="Y4013">
        <v>35.206499999999998</v>
      </c>
      <c r="Z4013">
        <v>34.618699999999997</v>
      </c>
      <c r="AA4013">
        <v>34.446300000000001</v>
      </c>
      <c r="AB4013">
        <v>34.254899999999999</v>
      </c>
      <c r="AC4013">
        <v>33.867699999999999</v>
      </c>
      <c r="AD4013">
        <v>33.722499999999997</v>
      </c>
      <c r="AE4013">
        <v>33.803199999999997</v>
      </c>
      <c r="AF4013">
        <v>33.755800000000001</v>
      </c>
      <c r="AG4013">
        <v>34.023800000000001</v>
      </c>
      <c r="AH4013">
        <v>34.372100000000003</v>
      </c>
    </row>
    <row r="4014" spans="1:34" x14ac:dyDescent="0.25">
      <c r="A4014" t="s">
        <v>2949</v>
      </c>
      <c r="B4014" t="s">
        <v>6789</v>
      </c>
      <c r="C4014" t="s">
        <v>3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 x14ac:dyDescent="0.25">
      <c r="A4015" t="s">
        <v>2949</v>
      </c>
      <c r="B4015" t="s">
        <v>6788</v>
      </c>
      <c r="C4015" t="s">
        <v>3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 x14ac:dyDescent="0.25">
      <c r="A4016" t="s">
        <v>2949</v>
      </c>
      <c r="B4016" t="s">
        <v>6787</v>
      </c>
      <c r="C4016" t="s">
        <v>3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 x14ac:dyDescent="0.25">
      <c r="A4017" t="s">
        <v>2949</v>
      </c>
      <c r="B4017" t="s">
        <v>6786</v>
      </c>
      <c r="C4017" t="s">
        <v>3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 x14ac:dyDescent="0.25">
      <c r="A4018" t="s">
        <v>2949</v>
      </c>
      <c r="B4018" t="s">
        <v>6785</v>
      </c>
      <c r="C4018" t="s">
        <v>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 x14ac:dyDescent="0.25">
      <c r="A4019" t="s">
        <v>2949</v>
      </c>
      <c r="B4019" t="s">
        <v>6784</v>
      </c>
      <c r="C4019" t="s">
        <v>3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 x14ac:dyDescent="0.25">
      <c r="A4020" t="s">
        <v>2949</v>
      </c>
      <c r="B4020" t="s">
        <v>6783</v>
      </c>
      <c r="C4020" t="s">
        <v>3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 x14ac:dyDescent="0.25">
      <c r="A4021" t="s">
        <v>2949</v>
      </c>
      <c r="B4021" t="s">
        <v>6782</v>
      </c>
      <c r="C4021" t="s">
        <v>3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 x14ac:dyDescent="0.25">
      <c r="A4022" t="s">
        <v>2949</v>
      </c>
      <c r="B4022" t="s">
        <v>6781</v>
      </c>
      <c r="C4022" t="s">
        <v>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 x14ac:dyDescent="0.25">
      <c r="A4023" t="s">
        <v>2949</v>
      </c>
      <c r="B4023" t="s">
        <v>6780</v>
      </c>
      <c r="C4023" t="s">
        <v>3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 x14ac:dyDescent="0.25">
      <c r="A4024" t="s">
        <v>2949</v>
      </c>
      <c r="B4024" t="s">
        <v>6779</v>
      </c>
      <c r="C4024" t="s">
        <v>3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 x14ac:dyDescent="0.25">
      <c r="A4025" t="s">
        <v>2949</v>
      </c>
      <c r="B4025" t="s">
        <v>6778</v>
      </c>
      <c r="C4025" t="s">
        <v>3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 x14ac:dyDescent="0.25">
      <c r="A4026" t="s">
        <v>2949</v>
      </c>
      <c r="B4026" t="s">
        <v>6777</v>
      </c>
      <c r="C4026" t="s">
        <v>3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 x14ac:dyDescent="0.25">
      <c r="A4027" t="s">
        <v>2949</v>
      </c>
      <c r="B4027" t="s">
        <v>6776</v>
      </c>
      <c r="C4027" t="s">
        <v>3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 x14ac:dyDescent="0.25">
      <c r="A4028" t="s">
        <v>2949</v>
      </c>
      <c r="B4028" t="s">
        <v>6775</v>
      </c>
      <c r="C4028" t="s">
        <v>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 x14ac:dyDescent="0.25">
      <c r="A4029" t="s">
        <v>2949</v>
      </c>
      <c r="B4029" t="s">
        <v>6774</v>
      </c>
      <c r="C4029" t="s">
        <v>3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 x14ac:dyDescent="0.25">
      <c r="A4030" t="s">
        <v>2949</v>
      </c>
      <c r="B4030" t="s">
        <v>6773</v>
      </c>
      <c r="C4030" t="s">
        <v>3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 x14ac:dyDescent="0.25">
      <c r="A4031" t="s">
        <v>2949</v>
      </c>
      <c r="B4031" t="s">
        <v>6772</v>
      </c>
      <c r="C4031" t="s">
        <v>3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 x14ac:dyDescent="0.25">
      <c r="A4032" t="s">
        <v>2949</v>
      </c>
      <c r="B4032" t="s">
        <v>6771</v>
      </c>
      <c r="C4032" t="s">
        <v>3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 x14ac:dyDescent="0.25">
      <c r="A4033" t="s">
        <v>2949</v>
      </c>
      <c r="B4033" t="s">
        <v>6770</v>
      </c>
      <c r="C4033" t="s">
        <v>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 x14ac:dyDescent="0.25">
      <c r="A4034" t="s">
        <v>2949</v>
      </c>
      <c r="B4034" t="s">
        <v>6769</v>
      </c>
      <c r="C4034" t="s">
        <v>3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 x14ac:dyDescent="0.25">
      <c r="A4035" t="s">
        <v>2949</v>
      </c>
      <c r="B4035" t="s">
        <v>6768</v>
      </c>
      <c r="C4035" t="s">
        <v>3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 x14ac:dyDescent="0.25">
      <c r="A4036" t="s">
        <v>2949</v>
      </c>
      <c r="B4036" t="s">
        <v>6767</v>
      </c>
      <c r="C4036" t="s">
        <v>3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 x14ac:dyDescent="0.25">
      <c r="A4037" t="s">
        <v>2949</v>
      </c>
      <c r="B4037" t="s">
        <v>6766</v>
      </c>
      <c r="C4037" t="s">
        <v>3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 x14ac:dyDescent="0.25">
      <c r="A4038" t="s">
        <v>2949</v>
      </c>
      <c r="B4038" t="s">
        <v>6765</v>
      </c>
      <c r="C4038" t="s">
        <v>3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</row>
    <row r="4039" spans="1:34" x14ac:dyDescent="0.25">
      <c r="A4039" t="s">
        <v>2949</v>
      </c>
      <c r="B4039" t="s">
        <v>1860</v>
      </c>
      <c r="C4039" t="s">
        <v>3</v>
      </c>
      <c r="D4039" s="136">
        <v>401168000000</v>
      </c>
      <c r="E4039" s="136">
        <v>432659000000</v>
      </c>
      <c r="F4039" s="136">
        <v>437255000000</v>
      </c>
      <c r="G4039" s="136">
        <v>436420000000</v>
      </c>
      <c r="H4039" s="136">
        <v>438917000000</v>
      </c>
      <c r="I4039" s="136">
        <v>441687000000</v>
      </c>
      <c r="J4039" s="136">
        <v>443814000000</v>
      </c>
      <c r="K4039" s="136">
        <v>445609000000</v>
      </c>
      <c r="L4039" s="136">
        <v>448684000000</v>
      </c>
      <c r="M4039" s="136">
        <v>452094000000</v>
      </c>
      <c r="N4039" s="136">
        <v>454761000000</v>
      </c>
      <c r="O4039" s="136">
        <v>457257000000</v>
      </c>
      <c r="P4039" s="136">
        <v>462420000000</v>
      </c>
      <c r="Q4039" s="136">
        <v>466883000000</v>
      </c>
      <c r="R4039" s="136">
        <v>471945000000</v>
      </c>
      <c r="S4039" s="136">
        <v>476964000000</v>
      </c>
      <c r="T4039" s="136">
        <v>481919000000</v>
      </c>
      <c r="U4039" s="136">
        <v>486966000000</v>
      </c>
      <c r="V4039" s="136">
        <v>492027000000</v>
      </c>
      <c r="W4039" s="136">
        <v>497072000000</v>
      </c>
      <c r="X4039" s="136">
        <v>501961000000</v>
      </c>
      <c r="Y4039" s="136">
        <v>506856000000</v>
      </c>
      <c r="Z4039" s="136">
        <v>511964000000</v>
      </c>
      <c r="AA4039" s="136">
        <v>517099000000</v>
      </c>
      <c r="AB4039" s="136">
        <v>522371000000</v>
      </c>
      <c r="AC4039" s="136">
        <v>527749000000</v>
      </c>
      <c r="AD4039" s="136">
        <v>533133000000</v>
      </c>
      <c r="AE4039" s="136">
        <v>538547000000</v>
      </c>
      <c r="AF4039" s="136">
        <v>544092000000</v>
      </c>
      <c r="AG4039" s="136">
        <v>549687000000</v>
      </c>
      <c r="AH4039" s="136">
        <v>555386000000</v>
      </c>
    </row>
    <row r="4040" spans="1:34" x14ac:dyDescent="0.25">
      <c r="A4040" t="s">
        <v>2949</v>
      </c>
      <c r="B4040" t="s">
        <v>1861</v>
      </c>
      <c r="C4040" t="s">
        <v>3</v>
      </c>
      <c r="D4040" s="136">
        <v>45651100</v>
      </c>
      <c r="E4040" s="136">
        <v>49234700</v>
      </c>
      <c r="F4040" s="136">
        <v>49757700</v>
      </c>
      <c r="G4040" s="136">
        <v>49662700</v>
      </c>
      <c r="H4040" s="136">
        <v>49946800</v>
      </c>
      <c r="I4040" s="136">
        <v>50262100</v>
      </c>
      <c r="J4040" s="136">
        <v>50504100</v>
      </c>
      <c r="K4040" s="136">
        <v>50708300</v>
      </c>
      <c r="L4040" s="136">
        <v>51058400</v>
      </c>
      <c r="M4040" s="136">
        <v>51446400</v>
      </c>
      <c r="N4040" s="136">
        <v>51749900</v>
      </c>
      <c r="O4040" s="136">
        <v>52033900</v>
      </c>
      <c r="P4040" s="136">
        <v>52621400</v>
      </c>
      <c r="Q4040" s="136">
        <v>53129300</v>
      </c>
      <c r="R4040" s="136">
        <v>53705400</v>
      </c>
      <c r="S4040" s="136">
        <v>54276400</v>
      </c>
      <c r="T4040" s="136">
        <v>54840300</v>
      </c>
      <c r="U4040" s="136">
        <v>55414700</v>
      </c>
      <c r="V4040" s="136">
        <v>55990500</v>
      </c>
      <c r="W4040" s="136">
        <v>56564700</v>
      </c>
      <c r="X4040" s="136">
        <v>57121000</v>
      </c>
      <c r="Y4040" s="136">
        <v>57678000</v>
      </c>
      <c r="Z4040" s="136">
        <v>58259300</v>
      </c>
      <c r="AA4040" s="136">
        <v>58843600</v>
      </c>
      <c r="AB4040" s="136">
        <v>59443500</v>
      </c>
      <c r="AC4040" s="136">
        <v>60055500</v>
      </c>
      <c r="AD4040" s="136">
        <v>60668200</v>
      </c>
      <c r="AE4040" s="136">
        <v>61284400</v>
      </c>
      <c r="AF4040" s="136">
        <v>61915400</v>
      </c>
      <c r="AG4040" s="136">
        <v>62552000</v>
      </c>
      <c r="AH4040" s="136">
        <v>63200500</v>
      </c>
    </row>
    <row r="4041" spans="1:34" x14ac:dyDescent="0.25">
      <c r="A4041" t="s">
        <v>2949</v>
      </c>
      <c r="B4041" t="s">
        <v>1862</v>
      </c>
      <c r="C4041" t="s">
        <v>3</v>
      </c>
      <c r="D4041" s="136">
        <v>243702000</v>
      </c>
      <c r="E4041" s="136">
        <v>262833000</v>
      </c>
      <c r="F4041" s="136">
        <v>265624000</v>
      </c>
      <c r="G4041" s="136">
        <v>265117000</v>
      </c>
      <c r="H4041" s="136">
        <v>266634000</v>
      </c>
      <c r="I4041" s="136">
        <v>268317000</v>
      </c>
      <c r="J4041" s="136">
        <v>269609000</v>
      </c>
      <c r="K4041" s="136">
        <v>270699000</v>
      </c>
      <c r="L4041" s="136">
        <v>272568000</v>
      </c>
      <c r="M4041" s="136">
        <v>274639000</v>
      </c>
      <c r="N4041" s="136">
        <v>276259000</v>
      </c>
      <c r="O4041" s="136">
        <v>277776000</v>
      </c>
      <c r="P4041" s="136">
        <v>280912000</v>
      </c>
      <c r="Q4041" s="136">
        <v>283623000</v>
      </c>
      <c r="R4041" s="136">
        <v>286698000</v>
      </c>
      <c r="S4041" s="136">
        <v>289747000</v>
      </c>
      <c r="T4041" s="136">
        <v>292757000</v>
      </c>
      <c r="U4041" s="136">
        <v>295823000</v>
      </c>
      <c r="V4041" s="136">
        <v>298897000</v>
      </c>
      <c r="W4041" s="136">
        <v>301963000</v>
      </c>
      <c r="X4041" s="136">
        <v>304932000</v>
      </c>
      <c r="Y4041" s="136">
        <v>307906000</v>
      </c>
      <c r="Z4041" s="136">
        <v>311009000</v>
      </c>
      <c r="AA4041" s="136">
        <v>314128000</v>
      </c>
      <c r="AB4041" s="136">
        <v>317331000</v>
      </c>
      <c r="AC4041" s="136">
        <v>320598000</v>
      </c>
      <c r="AD4041" s="136">
        <v>323869000</v>
      </c>
      <c r="AE4041" s="136">
        <v>327158000</v>
      </c>
      <c r="AF4041" s="136">
        <v>330526000</v>
      </c>
      <c r="AG4041" s="136">
        <v>333925000</v>
      </c>
      <c r="AH4041" s="136">
        <v>337387000</v>
      </c>
    </row>
    <row r="4042" spans="1:34" x14ac:dyDescent="0.25">
      <c r="A4042" t="s">
        <v>2949</v>
      </c>
      <c r="B4042" t="s">
        <v>1863</v>
      </c>
      <c r="C4042" t="s">
        <v>3</v>
      </c>
      <c r="D4042" s="136">
        <v>428620000</v>
      </c>
      <c r="E4042" s="136">
        <v>462267000</v>
      </c>
      <c r="F4042" s="136">
        <v>467177000</v>
      </c>
      <c r="G4042" s="136">
        <v>466285000</v>
      </c>
      <c r="H4042" s="136">
        <v>468953000</v>
      </c>
      <c r="I4042" s="136">
        <v>471912000</v>
      </c>
      <c r="J4042" s="136">
        <v>474185000</v>
      </c>
      <c r="K4042" s="136">
        <v>476102000</v>
      </c>
      <c r="L4042" s="136">
        <v>479389000</v>
      </c>
      <c r="M4042" s="136">
        <v>483032000</v>
      </c>
      <c r="N4042" s="136">
        <v>485882000</v>
      </c>
      <c r="O4042" s="136">
        <v>488548000</v>
      </c>
      <c r="P4042" s="136">
        <v>494064000</v>
      </c>
      <c r="Q4042" s="136">
        <v>498833000</v>
      </c>
      <c r="R4042" s="136">
        <v>504242000</v>
      </c>
      <c r="S4042" s="136">
        <v>509603000</v>
      </c>
      <c r="T4042" s="136">
        <v>514898000</v>
      </c>
      <c r="U4042" s="136">
        <v>520290000</v>
      </c>
      <c r="V4042" s="136">
        <v>525697000</v>
      </c>
      <c r="W4042" s="136">
        <v>531088000</v>
      </c>
      <c r="X4042" s="136">
        <v>536311000</v>
      </c>
      <c r="Y4042" s="136">
        <v>541541000</v>
      </c>
      <c r="Z4042" s="136">
        <v>546999000</v>
      </c>
      <c r="AA4042" s="136">
        <v>552485000</v>
      </c>
      <c r="AB4042" s="136">
        <v>558118000</v>
      </c>
      <c r="AC4042" s="136">
        <v>563863000</v>
      </c>
      <c r="AD4042" s="136">
        <v>569616000</v>
      </c>
      <c r="AE4042" s="136">
        <v>575401000</v>
      </c>
      <c r="AF4042" s="136">
        <v>581326000</v>
      </c>
      <c r="AG4042" s="136">
        <v>587303000</v>
      </c>
      <c r="AH4042" s="136">
        <v>593392000</v>
      </c>
    </row>
    <row r="4043" spans="1:34" x14ac:dyDescent="0.25">
      <c r="A4043" t="s">
        <v>2949</v>
      </c>
      <c r="B4043" t="s">
        <v>1864</v>
      </c>
      <c r="C4043" t="s">
        <v>3</v>
      </c>
      <c r="D4043" s="136">
        <v>16890500</v>
      </c>
      <c r="E4043" s="136">
        <v>18216400</v>
      </c>
      <c r="F4043" s="136">
        <v>18409900</v>
      </c>
      <c r="G4043" s="136">
        <v>18374700</v>
      </c>
      <c r="H4043" s="136">
        <v>18479800</v>
      </c>
      <c r="I4043" s="136">
        <v>18596500</v>
      </c>
      <c r="J4043" s="136">
        <v>18686000</v>
      </c>
      <c r="K4043" s="136">
        <v>18761600</v>
      </c>
      <c r="L4043" s="136">
        <v>18891100</v>
      </c>
      <c r="M4043" s="136">
        <v>19034700</v>
      </c>
      <c r="N4043" s="136">
        <v>19146900</v>
      </c>
      <c r="O4043" s="136">
        <v>19252000</v>
      </c>
      <c r="P4043" s="136">
        <v>19469400</v>
      </c>
      <c r="Q4043" s="136">
        <v>19657300</v>
      </c>
      <c r="R4043" s="136">
        <v>19870500</v>
      </c>
      <c r="S4043" s="136">
        <v>20081700</v>
      </c>
      <c r="T4043" s="136">
        <v>20290400</v>
      </c>
      <c r="U4043" s="136">
        <v>20502900</v>
      </c>
      <c r="V4043" s="136">
        <v>20715900</v>
      </c>
      <c r="W4043" s="136">
        <v>20928400</v>
      </c>
      <c r="X4043" s="136">
        <v>21134200</v>
      </c>
      <c r="Y4043" s="136">
        <v>21340300</v>
      </c>
      <c r="Z4043" s="136">
        <v>21555400</v>
      </c>
      <c r="AA4043" s="136">
        <v>21771500</v>
      </c>
      <c r="AB4043" s="136">
        <v>21993500</v>
      </c>
      <c r="AC4043" s="136">
        <v>22219900</v>
      </c>
      <c r="AD4043" s="136">
        <v>22446600</v>
      </c>
      <c r="AE4043" s="136">
        <v>22674600</v>
      </c>
      <c r="AF4043" s="136">
        <v>22908100</v>
      </c>
      <c r="AG4043" s="136">
        <v>23143600</v>
      </c>
      <c r="AH4043" s="136">
        <v>23383600</v>
      </c>
    </row>
    <row r="4044" spans="1:34" x14ac:dyDescent="0.25">
      <c r="A4044" t="s">
        <v>2949</v>
      </c>
      <c r="B4044" t="s">
        <v>1865</v>
      </c>
      <c r="C4044" t="s">
        <v>3</v>
      </c>
      <c r="D4044" s="136">
        <v>15915100</v>
      </c>
      <c r="E4044" s="136">
        <v>17164500</v>
      </c>
      <c r="F4044" s="136">
        <v>17346800</v>
      </c>
      <c r="G4044" s="136">
        <v>17313700</v>
      </c>
      <c r="H4044" s="136">
        <v>17412700</v>
      </c>
      <c r="I4044" s="136">
        <v>17522600</v>
      </c>
      <c r="J4044" s="136">
        <v>17607000</v>
      </c>
      <c r="K4044" s="136">
        <v>17678200</v>
      </c>
      <c r="L4044" s="136">
        <v>17800200</v>
      </c>
      <c r="M4044" s="136">
        <v>17935500</v>
      </c>
      <c r="N4044" s="136">
        <v>18041300</v>
      </c>
      <c r="O4044" s="136">
        <v>18140300</v>
      </c>
      <c r="P4044" s="136">
        <v>18345100</v>
      </c>
      <c r="Q4044" s="136">
        <v>18522200</v>
      </c>
      <c r="R4044" s="136">
        <v>18723100</v>
      </c>
      <c r="S4044" s="136">
        <v>18922100</v>
      </c>
      <c r="T4044" s="136">
        <v>19118700</v>
      </c>
      <c r="U4044" s="136">
        <v>19319000</v>
      </c>
      <c r="V4044" s="136">
        <v>19519700</v>
      </c>
      <c r="W4044" s="136">
        <v>19719900</v>
      </c>
      <c r="X4044" s="136">
        <v>19913800</v>
      </c>
      <c r="Y4044" s="136">
        <v>20108000</v>
      </c>
      <c r="Z4044" s="136">
        <v>20310700</v>
      </c>
      <c r="AA4044" s="136">
        <v>20514400</v>
      </c>
      <c r="AB4044" s="136">
        <v>20723500</v>
      </c>
      <c r="AC4044" s="136">
        <v>20936900</v>
      </c>
      <c r="AD4044" s="136">
        <v>21150500</v>
      </c>
      <c r="AE4044" s="136">
        <v>21365300</v>
      </c>
      <c r="AF4044" s="136">
        <v>21585300</v>
      </c>
      <c r="AG4044" s="136">
        <v>21807200</v>
      </c>
      <c r="AH4044" s="136">
        <v>22033300</v>
      </c>
    </row>
    <row r="4045" spans="1:34" x14ac:dyDescent="0.25">
      <c r="A4045" t="s">
        <v>2949</v>
      </c>
      <c r="B4045" t="s">
        <v>1866</v>
      </c>
      <c r="C4045" t="s">
        <v>3</v>
      </c>
      <c r="D4045" s="136">
        <v>11333400</v>
      </c>
      <c r="E4045" s="136">
        <v>12223100</v>
      </c>
      <c r="F4045" s="136">
        <v>12352900</v>
      </c>
      <c r="G4045" s="136">
        <v>12329300</v>
      </c>
      <c r="H4045" s="136">
        <v>12399800</v>
      </c>
      <c r="I4045" s="136">
        <v>12478100</v>
      </c>
      <c r="J4045" s="136">
        <v>12538200</v>
      </c>
      <c r="K4045" s="136">
        <v>12588900</v>
      </c>
      <c r="L4045" s="136">
        <v>12675800</v>
      </c>
      <c r="M4045" s="136">
        <v>12772100</v>
      </c>
      <c r="N4045" s="136">
        <v>12847500</v>
      </c>
      <c r="O4045" s="136">
        <v>12918000</v>
      </c>
      <c r="P4045" s="136">
        <v>13063800</v>
      </c>
      <c r="Q4045" s="136">
        <v>13189900</v>
      </c>
      <c r="R4045" s="136">
        <v>13332900</v>
      </c>
      <c r="S4045" s="136">
        <v>13474700</v>
      </c>
      <c r="T4045" s="136">
        <v>13614700</v>
      </c>
      <c r="U4045" s="136">
        <v>13757300</v>
      </c>
      <c r="V4045" s="136">
        <v>13900300</v>
      </c>
      <c r="W4045" s="136">
        <v>14042800</v>
      </c>
      <c r="X4045" s="136">
        <v>14180900</v>
      </c>
      <c r="Y4045" s="136">
        <v>14319200</v>
      </c>
      <c r="Z4045" s="136">
        <v>14463500</v>
      </c>
      <c r="AA4045" s="136">
        <v>14608600</v>
      </c>
      <c r="AB4045" s="136">
        <v>14757500</v>
      </c>
      <c r="AC4045" s="136">
        <v>14909400</v>
      </c>
      <c r="AD4045" s="136">
        <v>15061600</v>
      </c>
      <c r="AE4045" s="136">
        <v>15214500</v>
      </c>
      <c r="AF4045" s="136">
        <v>15371200</v>
      </c>
      <c r="AG4045" s="136">
        <v>15529200</v>
      </c>
      <c r="AH4045" s="136">
        <v>15690200</v>
      </c>
    </row>
    <row r="4046" spans="1:34" x14ac:dyDescent="0.25">
      <c r="A4046" t="s">
        <v>2949</v>
      </c>
      <c r="B4046" t="s">
        <v>1867</v>
      </c>
      <c r="C4046" t="s">
        <v>3</v>
      </c>
      <c r="D4046" s="136">
        <v>1058490</v>
      </c>
      <c r="E4046" s="136">
        <v>1141580</v>
      </c>
      <c r="F4046" s="136">
        <v>1153710</v>
      </c>
      <c r="G4046" s="136">
        <v>1151500</v>
      </c>
      <c r="H4046" s="136">
        <v>1158090</v>
      </c>
      <c r="I4046" s="136">
        <v>1165400</v>
      </c>
      <c r="J4046" s="136">
        <v>1171010</v>
      </c>
      <c r="K4046" s="136">
        <v>1175750</v>
      </c>
      <c r="L4046" s="136">
        <v>1183860</v>
      </c>
      <c r="M4046" s="136">
        <v>1192860</v>
      </c>
      <c r="N4046" s="136">
        <v>1199900</v>
      </c>
      <c r="O4046" s="136">
        <v>1206480</v>
      </c>
      <c r="P4046" s="136">
        <v>1220100</v>
      </c>
      <c r="Q4046" s="136">
        <v>1231880</v>
      </c>
      <c r="R4046" s="136">
        <v>1245240</v>
      </c>
      <c r="S4046" s="136">
        <v>1258480</v>
      </c>
      <c r="T4046" s="136">
        <v>1271550</v>
      </c>
      <c r="U4046" s="136">
        <v>1284870</v>
      </c>
      <c r="V4046" s="136">
        <v>1298220</v>
      </c>
      <c r="W4046" s="136">
        <v>1311540</v>
      </c>
      <c r="X4046" s="136">
        <v>1324430</v>
      </c>
      <c r="Y4046" s="136">
        <v>1337350</v>
      </c>
      <c r="Z4046" s="136">
        <v>1350830</v>
      </c>
      <c r="AA4046" s="136">
        <v>1364380</v>
      </c>
      <c r="AB4046" s="136">
        <v>1378290</v>
      </c>
      <c r="AC4046" s="136">
        <v>1392480</v>
      </c>
      <c r="AD4046" s="136">
        <v>1406680</v>
      </c>
      <c r="AE4046" s="136">
        <v>1420970</v>
      </c>
      <c r="AF4046" s="136">
        <v>1435600</v>
      </c>
      <c r="AG4046" s="136">
        <v>1450360</v>
      </c>
      <c r="AH4046" s="136">
        <v>1465400</v>
      </c>
    </row>
    <row r="4047" spans="1:34" x14ac:dyDescent="0.25">
      <c r="A4047" t="s">
        <v>2949</v>
      </c>
      <c r="B4047" t="s">
        <v>1868</v>
      </c>
      <c r="C4047" t="s">
        <v>3</v>
      </c>
      <c r="D4047" s="136">
        <v>7107000</v>
      </c>
      <c r="E4047" s="136">
        <v>7664900</v>
      </c>
      <c r="F4047" s="136">
        <v>7746320</v>
      </c>
      <c r="G4047" s="136">
        <v>7731530</v>
      </c>
      <c r="H4047" s="136">
        <v>7775760</v>
      </c>
      <c r="I4047" s="136">
        <v>7824830</v>
      </c>
      <c r="J4047" s="136">
        <v>7862510</v>
      </c>
      <c r="K4047" s="136">
        <v>7894310</v>
      </c>
      <c r="L4047" s="136">
        <v>7948800</v>
      </c>
      <c r="M4047" s="136">
        <v>8009210</v>
      </c>
      <c r="N4047" s="136">
        <v>8056460</v>
      </c>
      <c r="O4047" s="136">
        <v>8100670</v>
      </c>
      <c r="P4047" s="136">
        <v>8192130</v>
      </c>
      <c r="Q4047" s="136">
        <v>8271200</v>
      </c>
      <c r="R4047" s="136">
        <v>8360890</v>
      </c>
      <c r="S4047" s="136">
        <v>8449790</v>
      </c>
      <c r="T4047" s="136">
        <v>8537580</v>
      </c>
      <c r="U4047" s="136">
        <v>8626990</v>
      </c>
      <c r="V4047" s="136">
        <v>8716640</v>
      </c>
      <c r="W4047" s="136">
        <v>8806030</v>
      </c>
      <c r="X4047" s="136">
        <v>8892630</v>
      </c>
      <c r="Y4047" s="136">
        <v>8979350</v>
      </c>
      <c r="Z4047" s="136">
        <v>9069850</v>
      </c>
      <c r="AA4047" s="136">
        <v>9160810</v>
      </c>
      <c r="AB4047" s="136">
        <v>9254210</v>
      </c>
      <c r="AC4047" s="136">
        <v>9349480</v>
      </c>
      <c r="AD4047" s="136">
        <v>9444870</v>
      </c>
      <c r="AE4047" s="136">
        <v>9540790</v>
      </c>
      <c r="AF4047" s="136">
        <v>9639030</v>
      </c>
      <c r="AG4047" s="136">
        <v>9738140</v>
      </c>
      <c r="AH4047" s="136">
        <v>9839100</v>
      </c>
    </row>
    <row r="4048" spans="1:34" x14ac:dyDescent="0.25">
      <c r="A4048" t="s">
        <v>2949</v>
      </c>
      <c r="B4048" t="s">
        <v>1869</v>
      </c>
      <c r="C4048" t="s">
        <v>3</v>
      </c>
      <c r="D4048" s="136">
        <v>7560640</v>
      </c>
      <c r="E4048" s="136">
        <v>8154150</v>
      </c>
      <c r="F4048" s="136">
        <v>8240760</v>
      </c>
      <c r="G4048" s="136">
        <v>8225030</v>
      </c>
      <c r="H4048" s="136">
        <v>8272080</v>
      </c>
      <c r="I4048" s="136">
        <v>8324290</v>
      </c>
      <c r="J4048" s="136">
        <v>8364370</v>
      </c>
      <c r="K4048" s="136">
        <v>8398200</v>
      </c>
      <c r="L4048" s="136">
        <v>8456170</v>
      </c>
      <c r="M4048" s="136">
        <v>8520440</v>
      </c>
      <c r="N4048" s="136">
        <v>8570700</v>
      </c>
      <c r="O4048" s="136">
        <v>8617740</v>
      </c>
      <c r="P4048" s="136">
        <v>8715030</v>
      </c>
      <c r="Q4048" s="136">
        <v>8799150</v>
      </c>
      <c r="R4048" s="136">
        <v>8894560</v>
      </c>
      <c r="S4048" s="136">
        <v>8989140</v>
      </c>
      <c r="T4048" s="136">
        <v>9082530</v>
      </c>
      <c r="U4048" s="136">
        <v>9177650</v>
      </c>
      <c r="V4048" s="136">
        <v>9273020</v>
      </c>
      <c r="W4048" s="136">
        <v>9368120</v>
      </c>
      <c r="X4048" s="136">
        <v>9460240</v>
      </c>
      <c r="Y4048" s="136">
        <v>9552500</v>
      </c>
      <c r="Z4048" s="136">
        <v>9648780</v>
      </c>
      <c r="AA4048" s="136">
        <v>9745550</v>
      </c>
      <c r="AB4048" s="136">
        <v>9844910</v>
      </c>
      <c r="AC4048" s="136">
        <v>9946260</v>
      </c>
      <c r="AD4048" s="136">
        <v>10047700</v>
      </c>
      <c r="AE4048" s="136">
        <v>10149800</v>
      </c>
      <c r="AF4048" s="136">
        <v>10254300</v>
      </c>
      <c r="AG4048" s="136">
        <v>10359700</v>
      </c>
      <c r="AH4048" s="136">
        <v>10467100</v>
      </c>
    </row>
    <row r="4049" spans="1:34" x14ac:dyDescent="0.25">
      <c r="A4049" t="s">
        <v>2949</v>
      </c>
      <c r="B4049" t="s">
        <v>1870</v>
      </c>
      <c r="C4049" t="s">
        <v>3</v>
      </c>
      <c r="D4049">
        <v>756064</v>
      </c>
      <c r="E4049">
        <v>815415</v>
      </c>
      <c r="F4049">
        <v>824076</v>
      </c>
      <c r="G4049">
        <v>822503</v>
      </c>
      <c r="H4049">
        <v>827208</v>
      </c>
      <c r="I4049">
        <v>832429</v>
      </c>
      <c r="J4049">
        <v>836437</v>
      </c>
      <c r="K4049">
        <v>839820</v>
      </c>
      <c r="L4049">
        <v>845617</v>
      </c>
      <c r="M4049">
        <v>852044</v>
      </c>
      <c r="N4049">
        <v>857070</v>
      </c>
      <c r="O4049">
        <v>861774</v>
      </c>
      <c r="P4049">
        <v>871503</v>
      </c>
      <c r="Q4049">
        <v>879915</v>
      </c>
      <c r="R4049">
        <v>889456</v>
      </c>
      <c r="S4049">
        <v>898914</v>
      </c>
      <c r="T4049">
        <v>908253</v>
      </c>
      <c r="U4049">
        <v>917765</v>
      </c>
      <c r="V4049">
        <v>927302</v>
      </c>
      <c r="W4049">
        <v>936812</v>
      </c>
      <c r="X4049">
        <v>946024</v>
      </c>
      <c r="Y4049">
        <v>955250</v>
      </c>
      <c r="Z4049">
        <v>964878</v>
      </c>
      <c r="AA4049">
        <v>974555</v>
      </c>
      <c r="AB4049">
        <v>984491</v>
      </c>
      <c r="AC4049">
        <v>994626</v>
      </c>
      <c r="AD4049" s="136">
        <v>1004770</v>
      </c>
      <c r="AE4049" s="136">
        <v>1014980</v>
      </c>
      <c r="AF4049" s="136">
        <v>1025430</v>
      </c>
      <c r="AG4049" s="136">
        <v>1035970</v>
      </c>
      <c r="AH4049" s="136">
        <v>1046710</v>
      </c>
    </row>
    <row r="4050" spans="1:34" x14ac:dyDescent="0.25">
      <c r="A4050" t="s">
        <v>2949</v>
      </c>
      <c r="B4050" t="s">
        <v>6764</v>
      </c>
      <c r="C4050" t="s">
        <v>3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</row>
    <row r="4051" spans="1:34" x14ac:dyDescent="0.25">
      <c r="A4051" t="s">
        <v>2949</v>
      </c>
      <c r="B4051" t="s">
        <v>1871</v>
      </c>
      <c r="C4051" t="s">
        <v>3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</row>
    <row r="4052" spans="1:34" x14ac:dyDescent="0.25">
      <c r="A4052" t="s">
        <v>2949</v>
      </c>
      <c r="B4052" t="s">
        <v>1872</v>
      </c>
      <c r="C4052" t="s">
        <v>3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</row>
    <row r="4053" spans="1:34" x14ac:dyDescent="0.25">
      <c r="A4053" t="s">
        <v>2949</v>
      </c>
      <c r="B4053" t="s">
        <v>1873</v>
      </c>
      <c r="C4053" t="s">
        <v>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</row>
    <row r="4054" spans="1:34" x14ac:dyDescent="0.25">
      <c r="A4054" t="s">
        <v>2949</v>
      </c>
      <c r="B4054" t="s">
        <v>1874</v>
      </c>
      <c r="C4054" t="s">
        <v>3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</row>
    <row r="4055" spans="1:34" x14ac:dyDescent="0.25">
      <c r="A4055" t="s">
        <v>2949</v>
      </c>
      <c r="B4055" t="s">
        <v>1875</v>
      </c>
      <c r="C4055" t="s">
        <v>3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</row>
    <row r="4056" spans="1:34" x14ac:dyDescent="0.25">
      <c r="A4056" t="s">
        <v>2949</v>
      </c>
      <c r="B4056" t="s">
        <v>1876</v>
      </c>
      <c r="C4056" t="s">
        <v>3</v>
      </c>
      <c r="D4056">
        <v>0</v>
      </c>
      <c r="E4056">
        <v>0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0</v>
      </c>
      <c r="AF4056">
        <v>0</v>
      </c>
      <c r="AG4056">
        <v>0</v>
      </c>
      <c r="AH4056">
        <v>0</v>
      </c>
    </row>
    <row r="4057" spans="1:34" x14ac:dyDescent="0.25">
      <c r="A4057" t="s">
        <v>2949</v>
      </c>
      <c r="B4057" t="s">
        <v>1877</v>
      </c>
      <c r="C4057" t="s">
        <v>3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</row>
    <row r="4058" spans="1:34" x14ac:dyDescent="0.25">
      <c r="A4058" t="s">
        <v>2949</v>
      </c>
      <c r="B4058" t="s">
        <v>1878</v>
      </c>
      <c r="C4058" t="s">
        <v>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</row>
    <row r="4059" spans="1:34" x14ac:dyDescent="0.25">
      <c r="A4059" t="s">
        <v>2949</v>
      </c>
      <c r="B4059" t="s">
        <v>1879</v>
      </c>
      <c r="C4059" t="s">
        <v>3</v>
      </c>
      <c r="D4059">
        <v>0</v>
      </c>
      <c r="E4059">
        <v>0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0</v>
      </c>
      <c r="AF4059">
        <v>0</v>
      </c>
      <c r="AG4059">
        <v>0</v>
      </c>
      <c r="AH4059">
        <v>0</v>
      </c>
    </row>
    <row r="4060" spans="1:34" x14ac:dyDescent="0.25">
      <c r="A4060" t="s">
        <v>2949</v>
      </c>
      <c r="B4060" t="s">
        <v>1880</v>
      </c>
      <c r="C4060" t="s">
        <v>3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</row>
    <row r="4061" spans="1:34" x14ac:dyDescent="0.25">
      <c r="A4061" t="s">
        <v>2949</v>
      </c>
      <c r="B4061" t="s">
        <v>1881</v>
      </c>
      <c r="C4061" t="s">
        <v>3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 x14ac:dyDescent="0.25">
      <c r="A4062" t="s">
        <v>2949</v>
      </c>
      <c r="B4062" t="s">
        <v>6763</v>
      </c>
      <c r="C4062" t="s">
        <v>3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</row>
    <row r="4063" spans="1:34" x14ac:dyDescent="0.25">
      <c r="A4063" t="s">
        <v>2949</v>
      </c>
      <c r="B4063" t="s">
        <v>1882</v>
      </c>
      <c r="C4063" t="s">
        <v>3</v>
      </c>
      <c r="D4063" s="136">
        <v>251596000</v>
      </c>
      <c r="E4063" s="136">
        <v>244097000</v>
      </c>
      <c r="F4063" s="136">
        <v>253247000</v>
      </c>
      <c r="G4063" s="136">
        <v>260257000</v>
      </c>
      <c r="H4063" s="136">
        <v>262339000</v>
      </c>
      <c r="I4063" s="136">
        <v>268220000</v>
      </c>
      <c r="J4063" s="136">
        <v>271518000</v>
      </c>
      <c r="K4063" s="136">
        <v>272693000</v>
      </c>
      <c r="L4063" s="136">
        <v>274647000</v>
      </c>
      <c r="M4063" s="136">
        <v>276558000</v>
      </c>
      <c r="N4063" s="136">
        <v>280049000</v>
      </c>
      <c r="O4063" s="136">
        <v>282891000</v>
      </c>
      <c r="P4063" s="136">
        <v>285133000</v>
      </c>
      <c r="Q4063" s="136">
        <v>289202000</v>
      </c>
      <c r="R4063" s="136">
        <v>292002000</v>
      </c>
      <c r="S4063" s="136">
        <v>292197000</v>
      </c>
      <c r="T4063" s="136">
        <v>292301000</v>
      </c>
      <c r="U4063" s="136">
        <v>293348000</v>
      </c>
      <c r="V4063" s="136">
        <v>294235000</v>
      </c>
      <c r="W4063" s="136">
        <v>296326000</v>
      </c>
      <c r="X4063" s="136">
        <v>298627000</v>
      </c>
      <c r="Y4063" s="136">
        <v>300282000</v>
      </c>
      <c r="Z4063" s="136">
        <v>303507000</v>
      </c>
      <c r="AA4063" s="136">
        <v>308191000</v>
      </c>
      <c r="AB4063" s="136">
        <v>310630000</v>
      </c>
      <c r="AC4063" s="136">
        <v>310756000</v>
      </c>
      <c r="AD4063" s="136">
        <v>313166000</v>
      </c>
      <c r="AE4063" s="136">
        <v>314272000</v>
      </c>
      <c r="AF4063" s="136">
        <v>315685000</v>
      </c>
      <c r="AG4063" s="136">
        <v>315998000</v>
      </c>
      <c r="AH4063" s="136">
        <v>316457000</v>
      </c>
    </row>
    <row r="4064" spans="1:34" x14ac:dyDescent="0.25">
      <c r="A4064" t="s">
        <v>2949</v>
      </c>
      <c r="B4064" t="s">
        <v>1883</v>
      </c>
      <c r="C4064" t="s">
        <v>3</v>
      </c>
      <c r="D4064">
        <v>28630.6</v>
      </c>
      <c r="E4064">
        <v>27777.200000000001</v>
      </c>
      <c r="F4064">
        <v>28818.400000000001</v>
      </c>
      <c r="G4064">
        <v>29616.2</v>
      </c>
      <c r="H4064">
        <v>29853.1</v>
      </c>
      <c r="I4064">
        <v>30522.3</v>
      </c>
      <c r="J4064">
        <v>30897.599999999999</v>
      </c>
      <c r="K4064">
        <v>31031.3</v>
      </c>
      <c r="L4064">
        <v>31253.7</v>
      </c>
      <c r="M4064">
        <v>31471.1</v>
      </c>
      <c r="N4064">
        <v>31868.400000000001</v>
      </c>
      <c r="O4064">
        <v>32191.8</v>
      </c>
      <c r="P4064">
        <v>32446.9</v>
      </c>
      <c r="Q4064">
        <v>32909.9</v>
      </c>
      <c r="R4064">
        <v>33228.6</v>
      </c>
      <c r="S4064">
        <v>33250.800000000003</v>
      </c>
      <c r="T4064">
        <v>33262.6</v>
      </c>
      <c r="U4064">
        <v>33381.800000000003</v>
      </c>
      <c r="V4064">
        <v>33482.6</v>
      </c>
      <c r="W4064">
        <v>33720.6</v>
      </c>
      <c r="X4064">
        <v>33982.400000000001</v>
      </c>
      <c r="Y4064">
        <v>34170.800000000003</v>
      </c>
      <c r="Z4064">
        <v>34537.800000000003</v>
      </c>
      <c r="AA4064">
        <v>35070.800000000003</v>
      </c>
      <c r="AB4064">
        <v>35348.400000000001</v>
      </c>
      <c r="AC4064">
        <v>35362.699999999997</v>
      </c>
      <c r="AD4064">
        <v>35636.9</v>
      </c>
      <c r="AE4064">
        <v>35762.800000000003</v>
      </c>
      <c r="AF4064">
        <v>35923.599999999999</v>
      </c>
      <c r="AG4064">
        <v>35959.199999999997</v>
      </c>
      <c r="AH4064">
        <v>36011.4</v>
      </c>
    </row>
    <row r="4065" spans="1:34" x14ac:dyDescent="0.25">
      <c r="A4065" t="s">
        <v>2949</v>
      </c>
      <c r="B4065" t="s">
        <v>1884</v>
      </c>
      <c r="C4065" t="s">
        <v>3</v>
      </c>
      <c r="D4065">
        <v>152840</v>
      </c>
      <c r="E4065">
        <v>148284</v>
      </c>
      <c r="F4065">
        <v>153843</v>
      </c>
      <c r="G4065">
        <v>158102</v>
      </c>
      <c r="H4065">
        <v>159366</v>
      </c>
      <c r="I4065">
        <v>162939</v>
      </c>
      <c r="J4065">
        <v>164942</v>
      </c>
      <c r="K4065">
        <v>165656</v>
      </c>
      <c r="L4065">
        <v>166843</v>
      </c>
      <c r="M4065">
        <v>168004</v>
      </c>
      <c r="N4065">
        <v>170125</v>
      </c>
      <c r="O4065">
        <v>171851</v>
      </c>
      <c r="P4065">
        <v>173213</v>
      </c>
      <c r="Q4065">
        <v>175685</v>
      </c>
      <c r="R4065">
        <v>177386</v>
      </c>
      <c r="S4065">
        <v>177505</v>
      </c>
      <c r="T4065">
        <v>177568</v>
      </c>
      <c r="U4065">
        <v>178204</v>
      </c>
      <c r="V4065">
        <v>178742</v>
      </c>
      <c r="W4065">
        <v>180012</v>
      </c>
      <c r="X4065">
        <v>181410</v>
      </c>
      <c r="Y4065">
        <v>182416</v>
      </c>
      <c r="Z4065">
        <v>184375</v>
      </c>
      <c r="AA4065">
        <v>187220</v>
      </c>
      <c r="AB4065">
        <v>188702</v>
      </c>
      <c r="AC4065">
        <v>188779</v>
      </c>
      <c r="AD4065">
        <v>190243</v>
      </c>
      <c r="AE4065">
        <v>190914</v>
      </c>
      <c r="AF4065">
        <v>191773</v>
      </c>
      <c r="AG4065">
        <v>191963</v>
      </c>
      <c r="AH4065">
        <v>192242</v>
      </c>
    </row>
    <row r="4066" spans="1:34" x14ac:dyDescent="0.25">
      <c r="A4066" t="s">
        <v>2949</v>
      </c>
      <c r="B4066" t="s">
        <v>1885</v>
      </c>
      <c r="C4066" t="s">
        <v>3</v>
      </c>
      <c r="D4066">
        <v>268813</v>
      </c>
      <c r="E4066">
        <v>260801</v>
      </c>
      <c r="F4066">
        <v>270577</v>
      </c>
      <c r="G4066">
        <v>278067</v>
      </c>
      <c r="H4066">
        <v>280292</v>
      </c>
      <c r="I4066">
        <v>286575</v>
      </c>
      <c r="J4066">
        <v>290098</v>
      </c>
      <c r="K4066">
        <v>291354</v>
      </c>
      <c r="L4066">
        <v>293442</v>
      </c>
      <c r="M4066">
        <v>295484</v>
      </c>
      <c r="N4066">
        <v>299213</v>
      </c>
      <c r="O4066">
        <v>302250</v>
      </c>
      <c r="P4066">
        <v>304645</v>
      </c>
      <c r="Q4066">
        <v>308992</v>
      </c>
      <c r="R4066">
        <v>311985</v>
      </c>
      <c r="S4066">
        <v>312193</v>
      </c>
      <c r="T4066">
        <v>312304</v>
      </c>
      <c r="U4066">
        <v>313423</v>
      </c>
      <c r="V4066">
        <v>314370</v>
      </c>
      <c r="W4066">
        <v>316604</v>
      </c>
      <c r="X4066">
        <v>319062</v>
      </c>
      <c r="Y4066">
        <v>320831</v>
      </c>
      <c r="Z4066">
        <v>324277</v>
      </c>
      <c r="AA4066">
        <v>329281</v>
      </c>
      <c r="AB4066">
        <v>331887</v>
      </c>
      <c r="AC4066">
        <v>332022</v>
      </c>
      <c r="AD4066">
        <v>334596</v>
      </c>
      <c r="AE4066">
        <v>335778</v>
      </c>
      <c r="AF4066">
        <v>337288</v>
      </c>
      <c r="AG4066">
        <v>337622</v>
      </c>
      <c r="AH4066">
        <v>338113</v>
      </c>
    </row>
    <row r="4067" spans="1:34" x14ac:dyDescent="0.25">
      <c r="A4067" t="s">
        <v>2949</v>
      </c>
      <c r="B4067" t="s">
        <v>1886</v>
      </c>
      <c r="C4067" t="s">
        <v>3</v>
      </c>
      <c r="D4067">
        <v>10593</v>
      </c>
      <c r="E4067">
        <v>10277.299999999999</v>
      </c>
      <c r="F4067">
        <v>10662.5</v>
      </c>
      <c r="G4067">
        <v>10957.7</v>
      </c>
      <c r="H4067">
        <v>11045.3</v>
      </c>
      <c r="I4067">
        <v>11292.9</v>
      </c>
      <c r="J4067">
        <v>11431.8</v>
      </c>
      <c r="K4067">
        <v>11481.3</v>
      </c>
      <c r="L4067">
        <v>11563.5</v>
      </c>
      <c r="M4067">
        <v>11644</v>
      </c>
      <c r="N4067">
        <v>11791</v>
      </c>
      <c r="O4067">
        <v>11910.6</v>
      </c>
      <c r="P4067">
        <v>12005</v>
      </c>
      <c r="Q4067">
        <v>12176.3</v>
      </c>
      <c r="R4067">
        <v>12294.3</v>
      </c>
      <c r="S4067">
        <v>12302.5</v>
      </c>
      <c r="T4067">
        <v>12306.8</v>
      </c>
      <c r="U4067">
        <v>12350.9</v>
      </c>
      <c r="V4067">
        <v>12388.2</v>
      </c>
      <c r="W4067">
        <v>12476.3</v>
      </c>
      <c r="X4067">
        <v>12573.2</v>
      </c>
      <c r="Y4067">
        <v>12642.8</v>
      </c>
      <c r="Z4067">
        <v>12778.7</v>
      </c>
      <c r="AA4067">
        <v>12975.8</v>
      </c>
      <c r="AB4067">
        <v>13078.6</v>
      </c>
      <c r="AC4067">
        <v>13083.9</v>
      </c>
      <c r="AD4067">
        <v>13185.3</v>
      </c>
      <c r="AE4067">
        <v>13231.9</v>
      </c>
      <c r="AF4067">
        <v>13291.4</v>
      </c>
      <c r="AG4067">
        <v>13304.6</v>
      </c>
      <c r="AH4067">
        <v>13323.9</v>
      </c>
    </row>
    <row r="4068" spans="1:34" x14ac:dyDescent="0.25">
      <c r="A4068" t="s">
        <v>2949</v>
      </c>
      <c r="B4068" t="s">
        <v>1887</v>
      </c>
      <c r="C4068" t="s">
        <v>3</v>
      </c>
      <c r="D4068">
        <v>9981.34</v>
      </c>
      <c r="E4068">
        <v>9683.83</v>
      </c>
      <c r="F4068">
        <v>10046.799999999999</v>
      </c>
      <c r="G4068">
        <v>10324.9</v>
      </c>
      <c r="H4068">
        <v>10407.5</v>
      </c>
      <c r="I4068">
        <v>10640.8</v>
      </c>
      <c r="J4068">
        <v>10771.7</v>
      </c>
      <c r="K4068">
        <v>10818.3</v>
      </c>
      <c r="L4068">
        <v>10895.8</v>
      </c>
      <c r="M4068">
        <v>10971.6</v>
      </c>
      <c r="N4068">
        <v>11110.1</v>
      </c>
      <c r="O4068">
        <v>11222.9</v>
      </c>
      <c r="P4068">
        <v>11311.8</v>
      </c>
      <c r="Q4068">
        <v>11473.2</v>
      </c>
      <c r="R4068">
        <v>11584.3</v>
      </c>
      <c r="S4068">
        <v>11592.1</v>
      </c>
      <c r="T4068">
        <v>11596.2</v>
      </c>
      <c r="U4068">
        <v>11637.7</v>
      </c>
      <c r="V4068">
        <v>11672.9</v>
      </c>
      <c r="W4068">
        <v>11755.8</v>
      </c>
      <c r="X4068">
        <v>11847.1</v>
      </c>
      <c r="Y4068">
        <v>11912.8</v>
      </c>
      <c r="Z4068">
        <v>12040.8</v>
      </c>
      <c r="AA4068">
        <v>12226.6</v>
      </c>
      <c r="AB4068">
        <v>12323.3</v>
      </c>
      <c r="AC4068">
        <v>12328.3</v>
      </c>
      <c r="AD4068">
        <v>12423.9</v>
      </c>
      <c r="AE4068">
        <v>12467.8</v>
      </c>
      <c r="AF4068">
        <v>12523.9</v>
      </c>
      <c r="AG4068">
        <v>12536.3</v>
      </c>
      <c r="AH4068">
        <v>12554.5</v>
      </c>
    </row>
    <row r="4069" spans="1:34" x14ac:dyDescent="0.25">
      <c r="A4069" t="s">
        <v>2949</v>
      </c>
      <c r="B4069" t="s">
        <v>1888</v>
      </c>
      <c r="C4069" t="s">
        <v>3</v>
      </c>
      <c r="D4069">
        <v>7107.86</v>
      </c>
      <c r="E4069">
        <v>6895.99</v>
      </c>
      <c r="F4069">
        <v>7154.49</v>
      </c>
      <c r="G4069">
        <v>7352.54</v>
      </c>
      <c r="H4069">
        <v>7411.35</v>
      </c>
      <c r="I4069">
        <v>7577.48</v>
      </c>
      <c r="J4069">
        <v>7670.66</v>
      </c>
      <c r="K4069">
        <v>7703.85</v>
      </c>
      <c r="L4069">
        <v>7759.07</v>
      </c>
      <c r="M4069">
        <v>7813.06</v>
      </c>
      <c r="N4069">
        <v>7911.68</v>
      </c>
      <c r="O4069">
        <v>7991.96</v>
      </c>
      <c r="P4069">
        <v>8055.29</v>
      </c>
      <c r="Q4069">
        <v>8170.24</v>
      </c>
      <c r="R4069">
        <v>8249.3700000000008</v>
      </c>
      <c r="S4069">
        <v>8254.8799999999992</v>
      </c>
      <c r="T4069">
        <v>8257.81</v>
      </c>
      <c r="U4069">
        <v>8287.4</v>
      </c>
      <c r="V4069">
        <v>8312.44</v>
      </c>
      <c r="W4069">
        <v>8371.5</v>
      </c>
      <c r="X4069">
        <v>8436.51</v>
      </c>
      <c r="Y4069">
        <v>8483.27</v>
      </c>
      <c r="Z4069">
        <v>8574.4</v>
      </c>
      <c r="AA4069">
        <v>8706.7099999999991</v>
      </c>
      <c r="AB4069">
        <v>8775.6299999999992</v>
      </c>
      <c r="AC4069">
        <v>8779.18</v>
      </c>
      <c r="AD4069">
        <v>8847.25</v>
      </c>
      <c r="AE4069">
        <v>8878.5</v>
      </c>
      <c r="AF4069">
        <v>8918.43</v>
      </c>
      <c r="AG4069">
        <v>8927.27</v>
      </c>
      <c r="AH4069">
        <v>8940.24</v>
      </c>
    </row>
    <row r="4070" spans="1:34" x14ac:dyDescent="0.25">
      <c r="A4070" t="s">
        <v>2949</v>
      </c>
      <c r="B4070" t="s">
        <v>1889</v>
      </c>
      <c r="C4070" t="s">
        <v>3</v>
      </c>
      <c r="D4070">
        <v>663.84199999999998</v>
      </c>
      <c r="E4070">
        <v>644.05499999999995</v>
      </c>
      <c r="F4070">
        <v>668.19799999999998</v>
      </c>
      <c r="G4070">
        <v>686.69500000000005</v>
      </c>
      <c r="H4070">
        <v>692.18799999999999</v>
      </c>
      <c r="I4070">
        <v>707.70399999999995</v>
      </c>
      <c r="J4070">
        <v>716.40599999999995</v>
      </c>
      <c r="K4070">
        <v>719.50599999999997</v>
      </c>
      <c r="L4070">
        <v>724.66300000000001</v>
      </c>
      <c r="M4070">
        <v>729.70500000000004</v>
      </c>
      <c r="N4070">
        <v>738.91600000000005</v>
      </c>
      <c r="O4070">
        <v>746.41399999999999</v>
      </c>
      <c r="P4070">
        <v>752.32899999999995</v>
      </c>
      <c r="Q4070">
        <v>763.06500000000005</v>
      </c>
      <c r="R4070">
        <v>770.45500000000004</v>
      </c>
      <c r="S4070">
        <v>770.96900000000005</v>
      </c>
      <c r="T4070">
        <v>771.24300000000005</v>
      </c>
      <c r="U4070">
        <v>774.00599999999997</v>
      </c>
      <c r="V4070">
        <v>776.34500000000003</v>
      </c>
      <c r="W4070">
        <v>781.86199999999997</v>
      </c>
      <c r="X4070">
        <v>787.93299999999999</v>
      </c>
      <c r="Y4070">
        <v>792.3</v>
      </c>
      <c r="Z4070">
        <v>800.81100000000004</v>
      </c>
      <c r="AA4070">
        <v>813.16800000000001</v>
      </c>
      <c r="AB4070">
        <v>819.60500000000002</v>
      </c>
      <c r="AC4070">
        <v>819.93700000000001</v>
      </c>
      <c r="AD4070">
        <v>826.29499999999996</v>
      </c>
      <c r="AE4070">
        <v>829.21299999999997</v>
      </c>
      <c r="AF4070">
        <v>832.94200000000001</v>
      </c>
      <c r="AG4070">
        <v>833.76800000000003</v>
      </c>
      <c r="AH4070">
        <v>834.97900000000004</v>
      </c>
    </row>
    <row r="4071" spans="1:34" x14ac:dyDescent="0.25">
      <c r="A4071" t="s">
        <v>2949</v>
      </c>
      <c r="B4071" t="s">
        <v>1890</v>
      </c>
      <c r="C4071" t="s">
        <v>3</v>
      </c>
      <c r="D4071">
        <v>4457.2299999999996</v>
      </c>
      <c r="E4071">
        <v>4324.37</v>
      </c>
      <c r="F4071">
        <v>4486.47</v>
      </c>
      <c r="G4071">
        <v>4610.66</v>
      </c>
      <c r="H4071">
        <v>4647.55</v>
      </c>
      <c r="I4071">
        <v>4751.72</v>
      </c>
      <c r="J4071">
        <v>4810.1499999999996</v>
      </c>
      <c r="K4071">
        <v>4830.97</v>
      </c>
      <c r="L4071">
        <v>4865.59</v>
      </c>
      <c r="M4071">
        <v>4899.45</v>
      </c>
      <c r="N4071">
        <v>4961.29</v>
      </c>
      <c r="O4071">
        <v>5011.63</v>
      </c>
      <c r="P4071">
        <v>5051.3500000000004</v>
      </c>
      <c r="Q4071">
        <v>5123.4399999999996</v>
      </c>
      <c r="R4071">
        <v>5173.05</v>
      </c>
      <c r="S4071">
        <v>5176.51</v>
      </c>
      <c r="T4071">
        <v>5178.3500000000004</v>
      </c>
      <c r="U4071">
        <v>5196.8999999999996</v>
      </c>
      <c r="V4071">
        <v>5212.6000000000004</v>
      </c>
      <c r="W4071">
        <v>5249.64</v>
      </c>
      <c r="X4071">
        <v>5290.41</v>
      </c>
      <c r="Y4071">
        <v>5319.73</v>
      </c>
      <c r="Z4071">
        <v>5376.87</v>
      </c>
      <c r="AA4071">
        <v>5459.84</v>
      </c>
      <c r="AB4071">
        <v>5503.06</v>
      </c>
      <c r="AC4071">
        <v>5505.29</v>
      </c>
      <c r="AD4071">
        <v>5547.98</v>
      </c>
      <c r="AE4071">
        <v>5567.57</v>
      </c>
      <c r="AF4071">
        <v>5592.61</v>
      </c>
      <c r="AG4071">
        <v>5598.16</v>
      </c>
      <c r="AH4071">
        <v>5606.29</v>
      </c>
    </row>
    <row r="4072" spans="1:34" x14ac:dyDescent="0.25">
      <c r="A4072" t="s">
        <v>2949</v>
      </c>
      <c r="B4072" t="s">
        <v>1891</v>
      </c>
      <c r="C4072" t="s">
        <v>3</v>
      </c>
      <c r="D4072">
        <v>4741.7299999999996</v>
      </c>
      <c r="E4072">
        <v>4600.3900000000003</v>
      </c>
      <c r="F4072">
        <v>4772.84</v>
      </c>
      <c r="G4072">
        <v>4904.96</v>
      </c>
      <c r="H4072">
        <v>4944.2</v>
      </c>
      <c r="I4072">
        <v>5055.03</v>
      </c>
      <c r="J4072">
        <v>5117.18</v>
      </c>
      <c r="K4072">
        <v>5139.33</v>
      </c>
      <c r="L4072">
        <v>5176.16</v>
      </c>
      <c r="M4072">
        <v>5212.18</v>
      </c>
      <c r="N4072">
        <v>5277.97</v>
      </c>
      <c r="O4072">
        <v>5331.53</v>
      </c>
      <c r="P4072">
        <v>5373.78</v>
      </c>
      <c r="Q4072">
        <v>5450.46</v>
      </c>
      <c r="R4072">
        <v>5503.25</v>
      </c>
      <c r="S4072">
        <v>5506.92</v>
      </c>
      <c r="T4072">
        <v>5508.88</v>
      </c>
      <c r="U4072">
        <v>5528.62</v>
      </c>
      <c r="V4072">
        <v>5545.32</v>
      </c>
      <c r="W4072">
        <v>5584.73</v>
      </c>
      <c r="X4072">
        <v>5628.09</v>
      </c>
      <c r="Y4072">
        <v>5659.29</v>
      </c>
      <c r="Z4072">
        <v>5720.08</v>
      </c>
      <c r="AA4072">
        <v>5808.34</v>
      </c>
      <c r="AB4072">
        <v>5854.32</v>
      </c>
      <c r="AC4072">
        <v>5856.69</v>
      </c>
      <c r="AD4072">
        <v>5902.1</v>
      </c>
      <c r="AE4072">
        <v>5922.95</v>
      </c>
      <c r="AF4072">
        <v>5949.58</v>
      </c>
      <c r="AG4072">
        <v>5955.49</v>
      </c>
      <c r="AH4072">
        <v>5964.13</v>
      </c>
    </row>
    <row r="4073" spans="1:34" x14ac:dyDescent="0.25">
      <c r="A4073" t="s">
        <v>2949</v>
      </c>
      <c r="B4073" t="s">
        <v>1892</v>
      </c>
      <c r="C4073" t="s">
        <v>3</v>
      </c>
      <c r="D4073">
        <v>474.173</v>
      </c>
      <c r="E4073">
        <v>460.03899999999999</v>
      </c>
      <c r="F4073">
        <v>477.28399999999999</v>
      </c>
      <c r="G4073">
        <v>490.49599999999998</v>
      </c>
      <c r="H4073">
        <v>494.42</v>
      </c>
      <c r="I4073">
        <v>505.50299999999999</v>
      </c>
      <c r="J4073">
        <v>511.71800000000002</v>
      </c>
      <c r="K4073">
        <v>513.93299999999999</v>
      </c>
      <c r="L4073">
        <v>517.61599999999999</v>
      </c>
      <c r="M4073">
        <v>521.21799999999996</v>
      </c>
      <c r="N4073">
        <v>527.79700000000003</v>
      </c>
      <c r="O4073">
        <v>533.15300000000002</v>
      </c>
      <c r="P4073">
        <v>537.37800000000004</v>
      </c>
      <c r="Q4073">
        <v>545.04600000000005</v>
      </c>
      <c r="R4073">
        <v>550.32500000000005</v>
      </c>
      <c r="S4073">
        <v>550.69200000000001</v>
      </c>
      <c r="T4073">
        <v>550.88800000000003</v>
      </c>
      <c r="U4073">
        <v>552.86199999999997</v>
      </c>
      <c r="V4073">
        <v>554.53200000000004</v>
      </c>
      <c r="W4073">
        <v>558.47299999999996</v>
      </c>
      <c r="X4073">
        <v>562.80899999999997</v>
      </c>
      <c r="Y4073">
        <v>565.92899999999997</v>
      </c>
      <c r="Z4073">
        <v>572.00800000000004</v>
      </c>
      <c r="AA4073">
        <v>580.83399999999995</v>
      </c>
      <c r="AB4073">
        <v>585.43200000000002</v>
      </c>
      <c r="AC4073">
        <v>585.66899999999998</v>
      </c>
      <c r="AD4073">
        <v>590.21</v>
      </c>
      <c r="AE4073">
        <v>592.29499999999996</v>
      </c>
      <c r="AF4073">
        <v>594.95799999999997</v>
      </c>
      <c r="AG4073">
        <v>595.54899999999998</v>
      </c>
      <c r="AH4073">
        <v>596.41300000000001</v>
      </c>
    </row>
    <row r="4074" spans="1:34" x14ac:dyDescent="0.25">
      <c r="A4074" t="s">
        <v>2949</v>
      </c>
      <c r="B4074" t="s">
        <v>6762</v>
      </c>
      <c r="C4074" t="s">
        <v>3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</row>
    <row r="4075" spans="1:34" x14ac:dyDescent="0.25">
      <c r="A4075" t="s">
        <v>2949</v>
      </c>
      <c r="B4075" t="s">
        <v>1893</v>
      </c>
      <c r="C4075" t="s">
        <v>3</v>
      </c>
      <c r="D4075" s="136">
        <v>19317500000</v>
      </c>
      <c r="E4075" s="136">
        <v>18741700000</v>
      </c>
      <c r="F4075" s="136">
        <v>19444300000</v>
      </c>
      <c r="G4075" s="136">
        <v>19982500000</v>
      </c>
      <c r="H4075" s="136">
        <v>20142400000</v>
      </c>
      <c r="I4075" s="136">
        <v>20593900000</v>
      </c>
      <c r="J4075" s="136">
        <v>20847100000</v>
      </c>
      <c r="K4075" s="136">
        <v>20937300000</v>
      </c>
      <c r="L4075" s="136">
        <v>21087400000</v>
      </c>
      <c r="M4075" s="136">
        <v>21234100000</v>
      </c>
      <c r="N4075" s="136">
        <v>21502100000</v>
      </c>
      <c r="O4075" s="136">
        <v>21720300000</v>
      </c>
      <c r="P4075" s="136">
        <v>21892500000</v>
      </c>
      <c r="Q4075" s="136">
        <v>22204900000</v>
      </c>
      <c r="R4075" s="136">
        <v>22419900000</v>
      </c>
      <c r="S4075" s="136">
        <v>22434900000</v>
      </c>
      <c r="T4075" s="136">
        <v>22442800000</v>
      </c>
      <c r="U4075" s="136">
        <v>22523300000</v>
      </c>
      <c r="V4075" s="136">
        <v>22591300000</v>
      </c>
      <c r="W4075" s="136">
        <v>22751800000</v>
      </c>
      <c r="X4075" s="136">
        <v>22928500000</v>
      </c>
      <c r="Y4075" s="136">
        <v>23055600000</v>
      </c>
      <c r="Z4075" s="136">
        <v>23303300000</v>
      </c>
      <c r="AA4075" s="136">
        <v>23662800000</v>
      </c>
      <c r="AB4075" s="136">
        <v>23850200000</v>
      </c>
      <c r="AC4075" s="136">
        <v>23859800000</v>
      </c>
      <c r="AD4075" s="136">
        <v>24044800000</v>
      </c>
      <c r="AE4075" s="136">
        <v>24129700000</v>
      </c>
      <c r="AF4075" s="136">
        <v>24238300000</v>
      </c>
      <c r="AG4075" s="136">
        <v>24262300000</v>
      </c>
      <c r="AH4075" s="136">
        <v>24297500000</v>
      </c>
    </row>
    <row r="4076" spans="1:34" x14ac:dyDescent="0.25">
      <c r="A4076" t="s">
        <v>2949</v>
      </c>
      <c r="B4076" t="s">
        <v>1894</v>
      </c>
      <c r="C4076" t="s">
        <v>3</v>
      </c>
      <c r="D4076" s="136">
        <v>2198250</v>
      </c>
      <c r="E4076" s="136">
        <v>2132730</v>
      </c>
      <c r="F4076" s="136">
        <v>2212670</v>
      </c>
      <c r="G4076" s="136">
        <v>2273920</v>
      </c>
      <c r="H4076" s="136">
        <v>2292120</v>
      </c>
      <c r="I4076" s="136">
        <v>2343490</v>
      </c>
      <c r="J4076" s="136">
        <v>2372310</v>
      </c>
      <c r="K4076" s="136">
        <v>2382580</v>
      </c>
      <c r="L4076" s="136">
        <v>2399650</v>
      </c>
      <c r="M4076" s="136">
        <v>2416350</v>
      </c>
      <c r="N4076" s="136">
        <v>2446850</v>
      </c>
      <c r="O4076" s="136">
        <v>2471680</v>
      </c>
      <c r="P4076" s="136">
        <v>2491270</v>
      </c>
      <c r="Q4076" s="136">
        <v>2526820</v>
      </c>
      <c r="R4076" s="136">
        <v>2551290</v>
      </c>
      <c r="S4076" s="136">
        <v>2552990</v>
      </c>
      <c r="T4076" s="136">
        <v>2553900</v>
      </c>
      <c r="U4076" s="136">
        <v>2563050</v>
      </c>
      <c r="V4076" s="136">
        <v>2570790</v>
      </c>
      <c r="W4076" s="136">
        <v>2589060</v>
      </c>
      <c r="X4076" s="136">
        <v>2609170</v>
      </c>
      <c r="Y4076" s="136">
        <v>2623630</v>
      </c>
      <c r="Z4076" s="136">
        <v>2651810</v>
      </c>
      <c r="AA4076" s="136">
        <v>2692730</v>
      </c>
      <c r="AB4076" s="136">
        <v>2714050</v>
      </c>
      <c r="AC4076" s="136">
        <v>2715140</v>
      </c>
      <c r="AD4076" s="136">
        <v>2736200</v>
      </c>
      <c r="AE4076" s="136">
        <v>2745860</v>
      </c>
      <c r="AF4076" s="136">
        <v>2758210</v>
      </c>
      <c r="AG4076" s="136">
        <v>2760950</v>
      </c>
      <c r="AH4076" s="136">
        <v>2764950</v>
      </c>
    </row>
    <row r="4077" spans="1:34" x14ac:dyDescent="0.25">
      <c r="A4077" t="s">
        <v>2949</v>
      </c>
      <c r="B4077" t="s">
        <v>1895</v>
      </c>
      <c r="C4077" t="s">
        <v>3</v>
      </c>
      <c r="D4077" s="136">
        <v>11735100</v>
      </c>
      <c r="E4077" s="136">
        <v>11385300</v>
      </c>
      <c r="F4077" s="136">
        <v>11812000</v>
      </c>
      <c r="G4077" s="136">
        <v>12139000</v>
      </c>
      <c r="H4077" s="136">
        <v>12236100</v>
      </c>
      <c r="I4077" s="136">
        <v>12510400</v>
      </c>
      <c r="J4077" s="136">
        <v>12664200</v>
      </c>
      <c r="K4077" s="136">
        <v>12719000</v>
      </c>
      <c r="L4077" s="136">
        <v>12810200</v>
      </c>
      <c r="M4077" s="136">
        <v>12899300</v>
      </c>
      <c r="N4077" s="136">
        <v>13062200</v>
      </c>
      <c r="O4077" s="136">
        <v>13194700</v>
      </c>
      <c r="P4077" s="136">
        <v>13299300</v>
      </c>
      <c r="Q4077" s="136">
        <v>13489100</v>
      </c>
      <c r="R4077" s="136">
        <v>13619700</v>
      </c>
      <c r="S4077" s="136">
        <v>13628800</v>
      </c>
      <c r="T4077" s="136">
        <v>13633600</v>
      </c>
      <c r="U4077" s="136">
        <v>13682500</v>
      </c>
      <c r="V4077" s="136">
        <v>13723800</v>
      </c>
      <c r="W4077" s="136">
        <v>13821300</v>
      </c>
      <c r="X4077" s="136">
        <v>13928700</v>
      </c>
      <c r="Y4077" s="136">
        <v>14005900</v>
      </c>
      <c r="Z4077" s="136">
        <v>14156300</v>
      </c>
      <c r="AA4077" s="136">
        <v>14374800</v>
      </c>
      <c r="AB4077" s="136">
        <v>14488500</v>
      </c>
      <c r="AC4077" s="136">
        <v>14494400</v>
      </c>
      <c r="AD4077" s="136">
        <v>14606800</v>
      </c>
      <c r="AE4077" s="136">
        <v>14658400</v>
      </c>
      <c r="AF4077" s="136">
        <v>14724300</v>
      </c>
      <c r="AG4077" s="136">
        <v>14738900</v>
      </c>
      <c r="AH4077" s="136">
        <v>14760300</v>
      </c>
    </row>
    <row r="4078" spans="1:34" x14ac:dyDescent="0.25">
      <c r="A4078" t="s">
        <v>2949</v>
      </c>
      <c r="B4078" t="s">
        <v>1896</v>
      </c>
      <c r="C4078" t="s">
        <v>3</v>
      </c>
      <c r="D4078" s="136">
        <v>20639500</v>
      </c>
      <c r="E4078" s="136">
        <v>20024300</v>
      </c>
      <c r="F4078" s="136">
        <v>20774900</v>
      </c>
      <c r="G4078" s="136">
        <v>21350000</v>
      </c>
      <c r="H4078" s="136">
        <v>21520800</v>
      </c>
      <c r="I4078" s="136">
        <v>22003200</v>
      </c>
      <c r="J4078" s="136">
        <v>22273700</v>
      </c>
      <c r="K4078" s="136">
        <v>22370100</v>
      </c>
      <c r="L4078" s="136">
        <v>22530400</v>
      </c>
      <c r="M4078" s="136">
        <v>22687200</v>
      </c>
      <c r="N4078" s="136">
        <v>22973600</v>
      </c>
      <c r="O4078" s="136">
        <v>23206700</v>
      </c>
      <c r="P4078" s="136">
        <v>23390600</v>
      </c>
      <c r="Q4078" s="136">
        <v>23724400</v>
      </c>
      <c r="R4078" s="136">
        <v>23954100</v>
      </c>
      <c r="S4078" s="136">
        <v>23970100</v>
      </c>
      <c r="T4078" s="136">
        <v>23978600</v>
      </c>
      <c r="U4078" s="136">
        <v>24064600</v>
      </c>
      <c r="V4078" s="136">
        <v>24137300</v>
      </c>
      <c r="W4078" s="136">
        <v>24308800</v>
      </c>
      <c r="X4078" s="136">
        <v>24497600</v>
      </c>
      <c r="Y4078" s="136">
        <v>24633300</v>
      </c>
      <c r="Z4078" s="136">
        <v>24897900</v>
      </c>
      <c r="AA4078" s="136">
        <v>25282100</v>
      </c>
      <c r="AB4078" s="136">
        <v>25482300</v>
      </c>
      <c r="AC4078" s="136">
        <v>25492600</v>
      </c>
      <c r="AD4078" s="136">
        <v>25690300</v>
      </c>
      <c r="AE4078" s="136">
        <v>25781000</v>
      </c>
      <c r="AF4078" s="136">
        <v>25896900</v>
      </c>
      <c r="AG4078" s="136">
        <v>25922600</v>
      </c>
      <c r="AH4078" s="136">
        <v>25960300</v>
      </c>
    </row>
    <row r="4079" spans="1:34" x14ac:dyDescent="0.25">
      <c r="A4079" t="s">
        <v>2949</v>
      </c>
      <c r="B4079" t="s">
        <v>1897</v>
      </c>
      <c r="C4079" t="s">
        <v>3</v>
      </c>
      <c r="D4079">
        <v>813331</v>
      </c>
      <c r="E4079">
        <v>789088</v>
      </c>
      <c r="F4079">
        <v>818668</v>
      </c>
      <c r="G4079">
        <v>841330</v>
      </c>
      <c r="H4079">
        <v>848060</v>
      </c>
      <c r="I4079">
        <v>867070</v>
      </c>
      <c r="J4079">
        <v>877731</v>
      </c>
      <c r="K4079">
        <v>881530</v>
      </c>
      <c r="L4079">
        <v>887848</v>
      </c>
      <c r="M4079">
        <v>894026</v>
      </c>
      <c r="N4079">
        <v>905310</v>
      </c>
      <c r="O4079">
        <v>914497</v>
      </c>
      <c r="P4079">
        <v>921744</v>
      </c>
      <c r="Q4079">
        <v>934897</v>
      </c>
      <c r="R4079">
        <v>943952</v>
      </c>
      <c r="S4079">
        <v>944582</v>
      </c>
      <c r="T4079">
        <v>944917</v>
      </c>
      <c r="U4079">
        <v>948303</v>
      </c>
      <c r="V4079">
        <v>951168</v>
      </c>
      <c r="W4079">
        <v>957927</v>
      </c>
      <c r="X4079">
        <v>965366</v>
      </c>
      <c r="Y4079">
        <v>970716</v>
      </c>
      <c r="Z4079">
        <v>981144</v>
      </c>
      <c r="AA4079">
        <v>996283</v>
      </c>
      <c r="AB4079" s="136">
        <v>1004170</v>
      </c>
      <c r="AC4079" s="136">
        <v>1004580</v>
      </c>
      <c r="AD4079" s="136">
        <v>1012370</v>
      </c>
      <c r="AE4079" s="136">
        <v>1015940</v>
      </c>
      <c r="AF4079" s="136">
        <v>1020510</v>
      </c>
      <c r="AG4079" s="136">
        <v>1021520</v>
      </c>
      <c r="AH4079" s="136">
        <v>1023010</v>
      </c>
    </row>
    <row r="4080" spans="1:34" x14ac:dyDescent="0.25">
      <c r="A4080" t="s">
        <v>2949</v>
      </c>
      <c r="B4080" t="s">
        <v>1898</v>
      </c>
      <c r="C4080" t="s">
        <v>3</v>
      </c>
      <c r="D4080">
        <v>766366</v>
      </c>
      <c r="E4080">
        <v>743523</v>
      </c>
      <c r="F4080">
        <v>771395</v>
      </c>
      <c r="G4080">
        <v>792748</v>
      </c>
      <c r="H4080">
        <v>799089</v>
      </c>
      <c r="I4080">
        <v>817002</v>
      </c>
      <c r="J4080">
        <v>827048</v>
      </c>
      <c r="K4080">
        <v>830627</v>
      </c>
      <c r="L4080">
        <v>836580</v>
      </c>
      <c r="M4080">
        <v>842401</v>
      </c>
      <c r="N4080">
        <v>853034</v>
      </c>
      <c r="O4080">
        <v>861690</v>
      </c>
      <c r="P4080">
        <v>868519</v>
      </c>
      <c r="Q4080">
        <v>880913</v>
      </c>
      <c r="R4080">
        <v>889444</v>
      </c>
      <c r="S4080">
        <v>890038</v>
      </c>
      <c r="T4080">
        <v>890354</v>
      </c>
      <c r="U4080">
        <v>893544</v>
      </c>
      <c r="V4080">
        <v>896244</v>
      </c>
      <c r="W4080">
        <v>902613</v>
      </c>
      <c r="X4080">
        <v>909622</v>
      </c>
      <c r="Y4080">
        <v>914663</v>
      </c>
      <c r="Z4080">
        <v>924488</v>
      </c>
      <c r="AA4080">
        <v>938754</v>
      </c>
      <c r="AB4080">
        <v>946185</v>
      </c>
      <c r="AC4080">
        <v>946568</v>
      </c>
      <c r="AD4080">
        <v>953908</v>
      </c>
      <c r="AE4080">
        <v>957277</v>
      </c>
      <c r="AF4080">
        <v>961582</v>
      </c>
      <c r="AG4080">
        <v>962536</v>
      </c>
      <c r="AH4080">
        <v>963933</v>
      </c>
    </row>
    <row r="4081" spans="1:34" x14ac:dyDescent="0.25">
      <c r="A4081" t="s">
        <v>2949</v>
      </c>
      <c r="B4081" t="s">
        <v>1899</v>
      </c>
      <c r="C4081" t="s">
        <v>3</v>
      </c>
      <c r="D4081">
        <v>545740</v>
      </c>
      <c r="E4081">
        <v>529473</v>
      </c>
      <c r="F4081">
        <v>549321</v>
      </c>
      <c r="G4081">
        <v>564527</v>
      </c>
      <c r="H4081">
        <v>569043</v>
      </c>
      <c r="I4081">
        <v>581798</v>
      </c>
      <c r="J4081">
        <v>588952</v>
      </c>
      <c r="K4081">
        <v>591501</v>
      </c>
      <c r="L4081">
        <v>595740</v>
      </c>
      <c r="M4081">
        <v>599886</v>
      </c>
      <c r="N4081">
        <v>607458</v>
      </c>
      <c r="O4081">
        <v>613622</v>
      </c>
      <c r="P4081">
        <v>618484</v>
      </c>
      <c r="Q4081">
        <v>627310</v>
      </c>
      <c r="R4081">
        <v>633386</v>
      </c>
      <c r="S4081">
        <v>633809</v>
      </c>
      <c r="T4081">
        <v>634034</v>
      </c>
      <c r="U4081">
        <v>636305</v>
      </c>
      <c r="V4081">
        <v>638228</v>
      </c>
      <c r="W4081">
        <v>642763</v>
      </c>
      <c r="X4081">
        <v>647754</v>
      </c>
      <c r="Y4081">
        <v>651345</v>
      </c>
      <c r="Z4081">
        <v>658341</v>
      </c>
      <c r="AA4081">
        <v>668500</v>
      </c>
      <c r="AB4081">
        <v>673792</v>
      </c>
      <c r="AC4081">
        <v>674065</v>
      </c>
      <c r="AD4081">
        <v>679291</v>
      </c>
      <c r="AE4081">
        <v>681690</v>
      </c>
      <c r="AF4081">
        <v>684756</v>
      </c>
      <c r="AG4081">
        <v>685435</v>
      </c>
      <c r="AH4081">
        <v>686430</v>
      </c>
    </row>
    <row r="4082" spans="1:34" x14ac:dyDescent="0.25">
      <c r="A4082" t="s">
        <v>2949</v>
      </c>
      <c r="B4082" t="s">
        <v>1900</v>
      </c>
      <c r="C4082" t="s">
        <v>3</v>
      </c>
      <c r="D4082">
        <v>50969.7</v>
      </c>
      <c r="E4082">
        <v>49450.5</v>
      </c>
      <c r="F4082">
        <v>51304.2</v>
      </c>
      <c r="G4082">
        <v>52724.3</v>
      </c>
      <c r="H4082">
        <v>53146.1</v>
      </c>
      <c r="I4082">
        <v>54337.4</v>
      </c>
      <c r="J4082">
        <v>55005.599999999999</v>
      </c>
      <c r="K4082">
        <v>55243.6</v>
      </c>
      <c r="L4082">
        <v>55639.5</v>
      </c>
      <c r="M4082">
        <v>56026.7</v>
      </c>
      <c r="N4082">
        <v>56733.9</v>
      </c>
      <c r="O4082">
        <v>57309.599999999999</v>
      </c>
      <c r="P4082">
        <v>57763.7</v>
      </c>
      <c r="Q4082">
        <v>58588</v>
      </c>
      <c r="R4082">
        <v>59155.4</v>
      </c>
      <c r="S4082">
        <v>59194.9</v>
      </c>
      <c r="T4082">
        <v>59215.9</v>
      </c>
      <c r="U4082">
        <v>59428.1</v>
      </c>
      <c r="V4082">
        <v>59607.7</v>
      </c>
      <c r="W4082">
        <v>60031.199999999997</v>
      </c>
      <c r="X4082">
        <v>60497.4</v>
      </c>
      <c r="Y4082">
        <v>60832.7</v>
      </c>
      <c r="Z4082">
        <v>61486.2</v>
      </c>
      <c r="AA4082">
        <v>62434.9</v>
      </c>
      <c r="AB4082">
        <v>62929.2</v>
      </c>
      <c r="AC4082">
        <v>62954.7</v>
      </c>
      <c r="AD4082">
        <v>63442.8</v>
      </c>
      <c r="AE4082">
        <v>63666.8</v>
      </c>
      <c r="AF4082">
        <v>63953.2</v>
      </c>
      <c r="AG4082">
        <v>64016.6</v>
      </c>
      <c r="AH4082">
        <v>64109.599999999999</v>
      </c>
    </row>
    <row r="4083" spans="1:34" x14ac:dyDescent="0.25">
      <c r="A4083" t="s">
        <v>2949</v>
      </c>
      <c r="B4083" t="s">
        <v>1901</v>
      </c>
      <c r="C4083" t="s">
        <v>3</v>
      </c>
      <c r="D4083">
        <v>342225</v>
      </c>
      <c r="E4083">
        <v>332024</v>
      </c>
      <c r="F4083">
        <v>344471</v>
      </c>
      <c r="G4083">
        <v>354006</v>
      </c>
      <c r="H4083">
        <v>356838</v>
      </c>
      <c r="I4083">
        <v>364837</v>
      </c>
      <c r="J4083">
        <v>369323</v>
      </c>
      <c r="K4083">
        <v>370921</v>
      </c>
      <c r="L4083">
        <v>373580</v>
      </c>
      <c r="M4083">
        <v>376179</v>
      </c>
      <c r="N4083">
        <v>380927</v>
      </c>
      <c r="O4083">
        <v>384793</v>
      </c>
      <c r="P4083">
        <v>387842</v>
      </c>
      <c r="Q4083">
        <v>393377</v>
      </c>
      <c r="R4083">
        <v>397187</v>
      </c>
      <c r="S4083">
        <v>397452</v>
      </c>
      <c r="T4083">
        <v>397593</v>
      </c>
      <c r="U4083">
        <v>399017</v>
      </c>
      <c r="V4083">
        <v>400223</v>
      </c>
      <c r="W4083">
        <v>403067</v>
      </c>
      <c r="X4083">
        <v>406197</v>
      </c>
      <c r="Y4083">
        <v>408448</v>
      </c>
      <c r="Z4083">
        <v>412836</v>
      </c>
      <c r="AA4083">
        <v>419206</v>
      </c>
      <c r="AB4083">
        <v>422525</v>
      </c>
      <c r="AC4083">
        <v>422696</v>
      </c>
      <c r="AD4083">
        <v>425973</v>
      </c>
      <c r="AE4083">
        <v>427477</v>
      </c>
      <c r="AF4083">
        <v>429400</v>
      </c>
      <c r="AG4083">
        <v>429826</v>
      </c>
      <c r="AH4083">
        <v>430450</v>
      </c>
    </row>
    <row r="4084" spans="1:34" x14ac:dyDescent="0.25">
      <c r="A4084" t="s">
        <v>2949</v>
      </c>
      <c r="B4084" t="s">
        <v>1902</v>
      </c>
      <c r="C4084" t="s">
        <v>3</v>
      </c>
      <c r="D4084">
        <v>364070</v>
      </c>
      <c r="E4084">
        <v>353218</v>
      </c>
      <c r="F4084">
        <v>366458</v>
      </c>
      <c r="G4084">
        <v>376602</v>
      </c>
      <c r="H4084">
        <v>379615</v>
      </c>
      <c r="I4084">
        <v>388124</v>
      </c>
      <c r="J4084">
        <v>392897</v>
      </c>
      <c r="K4084">
        <v>394597</v>
      </c>
      <c r="L4084">
        <v>397425</v>
      </c>
      <c r="M4084">
        <v>400191</v>
      </c>
      <c r="N4084">
        <v>405242</v>
      </c>
      <c r="O4084">
        <v>409354</v>
      </c>
      <c r="P4084">
        <v>412598</v>
      </c>
      <c r="Q4084">
        <v>418486</v>
      </c>
      <c r="R4084">
        <v>422539</v>
      </c>
      <c r="S4084">
        <v>422821</v>
      </c>
      <c r="T4084">
        <v>422971</v>
      </c>
      <c r="U4084">
        <v>424487</v>
      </c>
      <c r="V4084">
        <v>425769</v>
      </c>
      <c r="W4084">
        <v>428795</v>
      </c>
      <c r="X4084">
        <v>432124</v>
      </c>
      <c r="Y4084">
        <v>434519</v>
      </c>
      <c r="Z4084">
        <v>439187</v>
      </c>
      <c r="AA4084">
        <v>445964</v>
      </c>
      <c r="AB4084">
        <v>449494</v>
      </c>
      <c r="AC4084">
        <v>449676</v>
      </c>
      <c r="AD4084">
        <v>453163</v>
      </c>
      <c r="AE4084">
        <v>454763</v>
      </c>
      <c r="AF4084">
        <v>456808</v>
      </c>
      <c r="AG4084">
        <v>457262</v>
      </c>
      <c r="AH4084">
        <v>457926</v>
      </c>
    </row>
    <row r="4085" spans="1:34" x14ac:dyDescent="0.25">
      <c r="A4085" t="s">
        <v>2949</v>
      </c>
      <c r="B4085" t="s">
        <v>1903</v>
      </c>
      <c r="C4085" t="s">
        <v>3</v>
      </c>
      <c r="D4085">
        <v>36407</v>
      </c>
      <c r="E4085">
        <v>35321.800000000003</v>
      </c>
      <c r="F4085">
        <v>36645.800000000003</v>
      </c>
      <c r="G4085">
        <v>37660.199999999997</v>
      </c>
      <c r="H4085">
        <v>37961.5</v>
      </c>
      <c r="I4085">
        <v>38812.400000000001</v>
      </c>
      <c r="J4085">
        <v>39289.699999999997</v>
      </c>
      <c r="K4085">
        <v>39459.699999999997</v>
      </c>
      <c r="L4085">
        <v>39742.5</v>
      </c>
      <c r="M4085">
        <v>40019.1</v>
      </c>
      <c r="N4085">
        <v>40524.199999999997</v>
      </c>
      <c r="O4085">
        <v>40935.4</v>
      </c>
      <c r="P4085">
        <v>41259.800000000003</v>
      </c>
      <c r="Q4085">
        <v>41848.6</v>
      </c>
      <c r="R4085">
        <v>42253.9</v>
      </c>
      <c r="S4085">
        <v>42282.1</v>
      </c>
      <c r="T4085">
        <v>42297.1</v>
      </c>
      <c r="U4085">
        <v>42448.7</v>
      </c>
      <c r="V4085">
        <v>42576.9</v>
      </c>
      <c r="W4085">
        <v>42879.5</v>
      </c>
      <c r="X4085">
        <v>43212.4</v>
      </c>
      <c r="Y4085">
        <v>43451.9</v>
      </c>
      <c r="Z4085">
        <v>43918.7</v>
      </c>
      <c r="AA4085">
        <v>44596.4</v>
      </c>
      <c r="AB4085">
        <v>44949.4</v>
      </c>
      <c r="AC4085">
        <v>44967.6</v>
      </c>
      <c r="AD4085">
        <v>45316.3</v>
      </c>
      <c r="AE4085">
        <v>45476.3</v>
      </c>
      <c r="AF4085">
        <v>45680.800000000003</v>
      </c>
      <c r="AG4085">
        <v>45726.2</v>
      </c>
      <c r="AH4085">
        <v>45792.6</v>
      </c>
    </row>
    <row r="4086" spans="1:34" x14ac:dyDescent="0.25">
      <c r="A4086" t="s">
        <v>2949</v>
      </c>
      <c r="B4086" t="s">
        <v>6761</v>
      </c>
      <c r="C4086" t="s">
        <v>3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</row>
    <row r="4087" spans="1:34" x14ac:dyDescent="0.25">
      <c r="A4087" t="s">
        <v>2949</v>
      </c>
      <c r="B4087" t="s">
        <v>1904</v>
      </c>
      <c r="C4087" t="s">
        <v>3</v>
      </c>
      <c r="D4087" s="136">
        <v>656131000000</v>
      </c>
      <c r="E4087" s="136">
        <v>663668000000</v>
      </c>
      <c r="F4087" s="136">
        <v>687609000000</v>
      </c>
      <c r="G4087" s="136">
        <v>711633000000</v>
      </c>
      <c r="H4087" s="136">
        <v>728816000000</v>
      </c>
      <c r="I4087" s="136">
        <v>738009000000</v>
      </c>
      <c r="J4087" s="136">
        <v>744221000000</v>
      </c>
      <c r="K4087" s="136">
        <v>748981000000</v>
      </c>
      <c r="L4087" s="136">
        <v>754120000000</v>
      </c>
      <c r="M4087" s="136">
        <v>758598000000</v>
      </c>
      <c r="N4087" s="136">
        <v>757102000000</v>
      </c>
      <c r="O4087" s="136">
        <v>759603000000</v>
      </c>
      <c r="P4087" s="136">
        <v>762664000000</v>
      </c>
      <c r="Q4087" s="136">
        <v>766719000000</v>
      </c>
      <c r="R4087" s="136">
        <v>772625000000</v>
      </c>
      <c r="S4087" s="136">
        <v>778649000000</v>
      </c>
      <c r="T4087" s="136">
        <v>785237000000</v>
      </c>
      <c r="U4087" s="136">
        <v>791375000000</v>
      </c>
      <c r="V4087" s="136">
        <v>797755000000</v>
      </c>
      <c r="W4087" s="136">
        <v>804473000000</v>
      </c>
      <c r="X4087" s="136">
        <v>812271000000</v>
      </c>
      <c r="Y4087" s="136">
        <v>819394000000</v>
      </c>
      <c r="Z4087" s="136">
        <v>826903000000</v>
      </c>
      <c r="AA4087" s="136">
        <v>834639000000</v>
      </c>
      <c r="AB4087" s="136">
        <v>842601000000</v>
      </c>
      <c r="AC4087" s="136">
        <v>850562000000</v>
      </c>
      <c r="AD4087" s="136">
        <v>859309000000</v>
      </c>
      <c r="AE4087" s="136">
        <v>868079000000</v>
      </c>
      <c r="AF4087" s="136">
        <v>877146000000</v>
      </c>
      <c r="AG4087" s="136">
        <v>886654000000</v>
      </c>
      <c r="AH4087" s="136">
        <v>896507000000</v>
      </c>
    </row>
    <row r="4088" spans="1:34" x14ac:dyDescent="0.25">
      <c r="A4088" t="s">
        <v>2949</v>
      </c>
      <c r="B4088" t="s">
        <v>1905</v>
      </c>
      <c r="C4088" t="s">
        <v>3</v>
      </c>
      <c r="D4088" s="136">
        <v>74664900</v>
      </c>
      <c r="E4088" s="136">
        <v>75522600</v>
      </c>
      <c r="F4088" s="136">
        <v>78247000</v>
      </c>
      <c r="G4088" s="136">
        <v>80980700</v>
      </c>
      <c r="H4088" s="136">
        <v>82936200</v>
      </c>
      <c r="I4088" s="136">
        <v>83982300</v>
      </c>
      <c r="J4088" s="136">
        <v>84689100</v>
      </c>
      <c r="K4088" s="136">
        <v>85230800</v>
      </c>
      <c r="L4088" s="136">
        <v>85815600</v>
      </c>
      <c r="M4088" s="136">
        <v>86325200</v>
      </c>
      <c r="N4088" s="136">
        <v>86154900</v>
      </c>
      <c r="O4088" s="136">
        <v>86439600</v>
      </c>
      <c r="P4088" s="136">
        <v>86787900</v>
      </c>
      <c r="Q4088" s="136">
        <v>87249400</v>
      </c>
      <c r="R4088" s="136">
        <v>87921500</v>
      </c>
      <c r="S4088" s="136">
        <v>88606900</v>
      </c>
      <c r="T4088" s="136">
        <v>89356600</v>
      </c>
      <c r="U4088" s="136">
        <v>90055100</v>
      </c>
      <c r="V4088" s="136">
        <v>90781100</v>
      </c>
      <c r="W4088" s="136">
        <v>91545600</v>
      </c>
      <c r="X4088" s="136">
        <v>92432900</v>
      </c>
      <c r="Y4088" s="136">
        <v>93243500</v>
      </c>
      <c r="Z4088" s="136">
        <v>94098000</v>
      </c>
      <c r="AA4088" s="136">
        <v>94978400</v>
      </c>
      <c r="AB4088" s="136">
        <v>95884400</v>
      </c>
      <c r="AC4088" s="136">
        <v>96790400</v>
      </c>
      <c r="AD4088" s="136">
        <v>97785600</v>
      </c>
      <c r="AE4088" s="136">
        <v>98783600</v>
      </c>
      <c r="AF4088" s="136">
        <v>99815400</v>
      </c>
      <c r="AG4088" s="136">
        <v>100897000</v>
      </c>
      <c r="AH4088" s="136">
        <v>102019000</v>
      </c>
    </row>
    <row r="4089" spans="1:34" x14ac:dyDescent="0.25">
      <c r="A4089" t="s">
        <v>2949</v>
      </c>
      <c r="B4089" t="s">
        <v>1906</v>
      </c>
      <c r="C4089" t="s">
        <v>3</v>
      </c>
      <c r="D4089" s="136">
        <v>398588000</v>
      </c>
      <c r="E4089" s="136">
        <v>403167000</v>
      </c>
      <c r="F4089" s="136">
        <v>417710000</v>
      </c>
      <c r="G4089" s="136">
        <v>432304000</v>
      </c>
      <c r="H4089" s="136">
        <v>442743000</v>
      </c>
      <c r="I4089" s="136">
        <v>448327000</v>
      </c>
      <c r="J4089" s="136">
        <v>452101000</v>
      </c>
      <c r="K4089" s="136">
        <v>454993000</v>
      </c>
      <c r="L4089" s="136">
        <v>458114000</v>
      </c>
      <c r="M4089" s="136">
        <v>460835000</v>
      </c>
      <c r="N4089" s="136">
        <v>459926000</v>
      </c>
      <c r="O4089" s="136">
        <v>461445000</v>
      </c>
      <c r="P4089" s="136">
        <v>463305000</v>
      </c>
      <c r="Q4089" s="136">
        <v>465768000</v>
      </c>
      <c r="R4089" s="136">
        <v>469356000</v>
      </c>
      <c r="S4089" s="136">
        <v>473015000</v>
      </c>
      <c r="T4089" s="136">
        <v>477018000</v>
      </c>
      <c r="U4089" s="136">
        <v>480746000</v>
      </c>
      <c r="V4089" s="136">
        <v>484622000</v>
      </c>
      <c r="W4089" s="136">
        <v>488703000</v>
      </c>
      <c r="X4089" s="136">
        <v>493440000</v>
      </c>
      <c r="Y4089" s="136">
        <v>497767000</v>
      </c>
      <c r="Z4089" s="136">
        <v>502329000</v>
      </c>
      <c r="AA4089" s="136">
        <v>507028000</v>
      </c>
      <c r="AB4089" s="136">
        <v>511865000</v>
      </c>
      <c r="AC4089" s="136">
        <v>516701000</v>
      </c>
      <c r="AD4089" s="136">
        <v>522015000</v>
      </c>
      <c r="AE4089" s="136">
        <v>527342000</v>
      </c>
      <c r="AF4089" s="136">
        <v>532850000</v>
      </c>
      <c r="AG4089" s="136">
        <v>538626000</v>
      </c>
      <c r="AH4089" s="136">
        <v>544612000</v>
      </c>
    </row>
    <row r="4090" spans="1:34" x14ac:dyDescent="0.25">
      <c r="A4090" t="s">
        <v>2949</v>
      </c>
      <c r="B4090" t="s">
        <v>1907</v>
      </c>
      <c r="C4090" t="s">
        <v>3</v>
      </c>
      <c r="D4090" s="136">
        <v>701031000</v>
      </c>
      <c r="E4090" s="136">
        <v>709084000</v>
      </c>
      <c r="F4090" s="136">
        <v>734664000</v>
      </c>
      <c r="G4090" s="136">
        <v>760331000</v>
      </c>
      <c r="H4090" s="136">
        <v>778691000</v>
      </c>
      <c r="I4090" s="136">
        <v>788513000</v>
      </c>
      <c r="J4090" s="136">
        <v>795149000</v>
      </c>
      <c r="K4090" s="136">
        <v>800235000</v>
      </c>
      <c r="L4090" s="136">
        <v>805726000</v>
      </c>
      <c r="M4090" s="136">
        <v>810510000</v>
      </c>
      <c r="N4090" s="136">
        <v>808912000</v>
      </c>
      <c r="O4090" s="136">
        <v>811585000</v>
      </c>
      <c r="P4090" s="136">
        <v>814855000</v>
      </c>
      <c r="Q4090" s="136">
        <v>819188000</v>
      </c>
      <c r="R4090" s="136">
        <v>825498000</v>
      </c>
      <c r="S4090" s="136">
        <v>831933000</v>
      </c>
      <c r="T4090" s="136">
        <v>838972000</v>
      </c>
      <c r="U4090" s="136">
        <v>845531000</v>
      </c>
      <c r="V4090" s="136">
        <v>852347000</v>
      </c>
      <c r="W4090" s="136">
        <v>859525000</v>
      </c>
      <c r="X4090" s="136">
        <v>867856000</v>
      </c>
      <c r="Y4090" s="136">
        <v>875467000</v>
      </c>
      <c r="Z4090" s="136">
        <v>883490000</v>
      </c>
      <c r="AA4090" s="136">
        <v>891755000</v>
      </c>
      <c r="AB4090" s="136">
        <v>900262000</v>
      </c>
      <c r="AC4090" s="136">
        <v>908768000</v>
      </c>
      <c r="AD4090" s="136">
        <v>918113000</v>
      </c>
      <c r="AE4090" s="136">
        <v>927483000</v>
      </c>
      <c r="AF4090" s="136">
        <v>937171000</v>
      </c>
      <c r="AG4090" s="136">
        <v>947330000</v>
      </c>
      <c r="AH4090" s="136">
        <v>957857000</v>
      </c>
    </row>
    <row r="4091" spans="1:34" x14ac:dyDescent="0.25">
      <c r="A4091" t="s">
        <v>2949</v>
      </c>
      <c r="B4091" t="s">
        <v>1908</v>
      </c>
      <c r="C4091" t="s">
        <v>3</v>
      </c>
      <c r="D4091" s="136">
        <v>27625300</v>
      </c>
      <c r="E4091" s="136">
        <v>27942600</v>
      </c>
      <c r="F4091" s="136">
        <v>28950600</v>
      </c>
      <c r="G4091" s="136">
        <v>29962100</v>
      </c>
      <c r="H4091" s="136">
        <v>30685600</v>
      </c>
      <c r="I4091" s="136">
        <v>31072600</v>
      </c>
      <c r="J4091" s="136">
        <v>31334100</v>
      </c>
      <c r="K4091" s="136">
        <v>31534600</v>
      </c>
      <c r="L4091" s="136">
        <v>31750900</v>
      </c>
      <c r="M4091" s="136">
        <v>31939500</v>
      </c>
      <c r="N4091" s="136">
        <v>31876500</v>
      </c>
      <c r="O4091" s="136">
        <v>31981800</v>
      </c>
      <c r="P4091" s="136">
        <v>32110700</v>
      </c>
      <c r="Q4091" s="136">
        <v>32281400</v>
      </c>
      <c r="R4091" s="136">
        <v>32530100</v>
      </c>
      <c r="S4091" s="136">
        <v>32783700</v>
      </c>
      <c r="T4091" s="136">
        <v>33061100</v>
      </c>
      <c r="U4091" s="136">
        <v>33319500</v>
      </c>
      <c r="V4091" s="136">
        <v>33588100</v>
      </c>
      <c r="W4091" s="136">
        <v>33871000</v>
      </c>
      <c r="X4091" s="136">
        <v>34199300</v>
      </c>
      <c r="Y4091" s="136">
        <v>34499200</v>
      </c>
      <c r="Z4091" s="136">
        <v>34815300</v>
      </c>
      <c r="AA4091" s="136">
        <v>35141000</v>
      </c>
      <c r="AB4091" s="136">
        <v>35476300</v>
      </c>
      <c r="AC4091" s="136">
        <v>35811500</v>
      </c>
      <c r="AD4091" s="136">
        <v>36179700</v>
      </c>
      <c r="AE4091" s="136">
        <v>36549000</v>
      </c>
      <c r="AF4091" s="136">
        <v>36930700</v>
      </c>
      <c r="AG4091" s="136">
        <v>37331000</v>
      </c>
      <c r="AH4091" s="136">
        <v>37745900</v>
      </c>
    </row>
    <row r="4092" spans="1:34" x14ac:dyDescent="0.25">
      <c r="A4092" t="s">
        <v>2949</v>
      </c>
      <c r="B4092" t="s">
        <v>1909</v>
      </c>
      <c r="C4092" t="s">
        <v>3</v>
      </c>
      <c r="D4092" s="136">
        <v>26030100</v>
      </c>
      <c r="E4092" s="136">
        <v>26329100</v>
      </c>
      <c r="F4092" s="136">
        <v>27278900</v>
      </c>
      <c r="G4092" s="136">
        <v>28231900</v>
      </c>
      <c r="H4092" s="136">
        <v>28913600</v>
      </c>
      <c r="I4092" s="136">
        <v>29278400</v>
      </c>
      <c r="J4092" s="136">
        <v>29524800</v>
      </c>
      <c r="K4092" s="136">
        <v>29713600</v>
      </c>
      <c r="L4092" s="136">
        <v>29917500</v>
      </c>
      <c r="M4092" s="136">
        <v>30095100</v>
      </c>
      <c r="N4092" s="136">
        <v>30035800</v>
      </c>
      <c r="O4092" s="136">
        <v>30135000</v>
      </c>
      <c r="P4092" s="136">
        <v>30256500</v>
      </c>
      <c r="Q4092" s="136">
        <v>30417300</v>
      </c>
      <c r="R4092" s="136">
        <v>30651600</v>
      </c>
      <c r="S4092" s="136">
        <v>30890600</v>
      </c>
      <c r="T4092" s="136">
        <v>31152000</v>
      </c>
      <c r="U4092" s="136">
        <v>31395500</v>
      </c>
      <c r="V4092" s="136">
        <v>31648600</v>
      </c>
      <c r="W4092" s="136">
        <v>31915100</v>
      </c>
      <c r="X4092" s="136">
        <v>32224500</v>
      </c>
      <c r="Y4092" s="136">
        <v>32507100</v>
      </c>
      <c r="Z4092" s="136">
        <v>32805000</v>
      </c>
      <c r="AA4092" s="136">
        <v>33111900</v>
      </c>
      <c r="AB4092" s="136">
        <v>33427700</v>
      </c>
      <c r="AC4092" s="136">
        <v>33743600</v>
      </c>
      <c r="AD4092" s="136">
        <v>34090500</v>
      </c>
      <c r="AE4092" s="136">
        <v>34438500</v>
      </c>
      <c r="AF4092" s="136">
        <v>34798200</v>
      </c>
      <c r="AG4092" s="136">
        <v>35175400</v>
      </c>
      <c r="AH4092" s="136">
        <v>35566300</v>
      </c>
    </row>
    <row r="4093" spans="1:34" x14ac:dyDescent="0.25">
      <c r="A4093" t="s">
        <v>2949</v>
      </c>
      <c r="B4093" t="s">
        <v>1910</v>
      </c>
      <c r="C4093" t="s">
        <v>3</v>
      </c>
      <c r="D4093" s="136">
        <v>18536400</v>
      </c>
      <c r="E4093" s="136">
        <v>18749300</v>
      </c>
      <c r="F4093" s="136">
        <v>19425700</v>
      </c>
      <c r="G4093" s="136">
        <v>20104400</v>
      </c>
      <c r="H4093" s="136">
        <v>20589800</v>
      </c>
      <c r="I4093" s="136">
        <v>20849500</v>
      </c>
      <c r="J4093" s="136">
        <v>21025000</v>
      </c>
      <c r="K4093" s="136">
        <v>21159500</v>
      </c>
      <c r="L4093" s="136">
        <v>21304700</v>
      </c>
      <c r="M4093" s="136">
        <v>21431200</v>
      </c>
      <c r="N4093" s="136">
        <v>21388900</v>
      </c>
      <c r="O4093" s="136">
        <v>21459600</v>
      </c>
      <c r="P4093" s="136">
        <v>21546100</v>
      </c>
      <c r="Q4093" s="136">
        <v>21660600</v>
      </c>
      <c r="R4093" s="136">
        <v>21827500</v>
      </c>
      <c r="S4093" s="136">
        <v>21997600</v>
      </c>
      <c r="T4093" s="136">
        <v>22183800</v>
      </c>
      <c r="U4093" s="136">
        <v>22357200</v>
      </c>
      <c r="V4093" s="136">
        <v>22537400</v>
      </c>
      <c r="W4093" s="136">
        <v>22727200</v>
      </c>
      <c r="X4093" s="136">
        <v>22947500</v>
      </c>
      <c r="Y4093" s="136">
        <v>23148700</v>
      </c>
      <c r="Z4093" s="136">
        <v>23360900</v>
      </c>
      <c r="AA4093" s="136">
        <v>23579400</v>
      </c>
      <c r="AB4093" s="136">
        <v>23804400</v>
      </c>
      <c r="AC4093" s="136">
        <v>24029300</v>
      </c>
      <c r="AD4093" s="136">
        <v>24276400</v>
      </c>
      <c r="AE4093" s="136">
        <v>24524100</v>
      </c>
      <c r="AF4093" s="136">
        <v>24780300</v>
      </c>
      <c r="AG4093" s="136">
        <v>25048900</v>
      </c>
      <c r="AH4093" s="136">
        <v>25327300</v>
      </c>
    </row>
    <row r="4094" spans="1:34" x14ac:dyDescent="0.25">
      <c r="A4094" t="s">
        <v>2949</v>
      </c>
      <c r="B4094" t="s">
        <v>1911</v>
      </c>
      <c r="C4094" t="s">
        <v>3</v>
      </c>
      <c r="D4094" s="136">
        <v>1731220</v>
      </c>
      <c r="E4094" s="136">
        <v>1751100</v>
      </c>
      <c r="F4094" s="136">
        <v>1814270</v>
      </c>
      <c r="G4094" s="136">
        <v>1877660</v>
      </c>
      <c r="H4094" s="136">
        <v>1923000</v>
      </c>
      <c r="I4094" s="136">
        <v>1947250</v>
      </c>
      <c r="J4094" s="136">
        <v>1963640</v>
      </c>
      <c r="K4094" s="136">
        <v>1976200</v>
      </c>
      <c r="L4094" s="136">
        <v>1989760</v>
      </c>
      <c r="M4094" s="136">
        <v>2001580</v>
      </c>
      <c r="N4094" s="136">
        <v>1997630</v>
      </c>
      <c r="O4094" s="136">
        <v>2004230</v>
      </c>
      <c r="P4094" s="136">
        <v>2012310</v>
      </c>
      <c r="Q4094" s="136">
        <v>2023010</v>
      </c>
      <c r="R4094" s="136">
        <v>2038590</v>
      </c>
      <c r="S4094" s="136">
        <v>2054480</v>
      </c>
      <c r="T4094" s="136">
        <v>2071870</v>
      </c>
      <c r="U4094" s="136">
        <v>2088060</v>
      </c>
      <c r="V4094" s="136">
        <v>2104900</v>
      </c>
      <c r="W4094" s="136">
        <v>2122620</v>
      </c>
      <c r="X4094" s="136">
        <v>2143200</v>
      </c>
      <c r="Y4094" s="136">
        <v>2161990</v>
      </c>
      <c r="Z4094" s="136">
        <v>2181800</v>
      </c>
      <c r="AA4094" s="136">
        <v>2202210</v>
      </c>
      <c r="AB4094" s="136">
        <v>2223220</v>
      </c>
      <c r="AC4094" s="136">
        <v>2244230</v>
      </c>
      <c r="AD4094" s="136">
        <v>2267300</v>
      </c>
      <c r="AE4094" s="136">
        <v>2290440</v>
      </c>
      <c r="AF4094" s="136">
        <v>2314370</v>
      </c>
      <c r="AG4094" s="136">
        <v>2339460</v>
      </c>
      <c r="AH4094" s="136">
        <v>2365450</v>
      </c>
    </row>
    <row r="4095" spans="1:34" x14ac:dyDescent="0.25">
      <c r="A4095" t="s">
        <v>2949</v>
      </c>
      <c r="B4095" t="s">
        <v>1912</v>
      </c>
      <c r="C4095" t="s">
        <v>3</v>
      </c>
      <c r="D4095" s="136">
        <v>11623900</v>
      </c>
      <c r="E4095" s="136">
        <v>11757400</v>
      </c>
      <c r="F4095" s="136">
        <v>12181500</v>
      </c>
      <c r="G4095" s="136">
        <v>12607100</v>
      </c>
      <c r="H4095" s="136">
        <v>12911600</v>
      </c>
      <c r="I4095" s="136">
        <v>13074400</v>
      </c>
      <c r="J4095" s="136">
        <v>13184500</v>
      </c>
      <c r="K4095" s="136">
        <v>13268800</v>
      </c>
      <c r="L4095" s="136">
        <v>13359800</v>
      </c>
      <c r="M4095" s="136">
        <v>13439200</v>
      </c>
      <c r="N4095" s="136">
        <v>13412700</v>
      </c>
      <c r="O4095" s="136">
        <v>13457000</v>
      </c>
      <c r="P4095" s="136">
        <v>13511200</v>
      </c>
      <c r="Q4095" s="136">
        <v>13583000</v>
      </c>
      <c r="R4095" s="136">
        <v>13687700</v>
      </c>
      <c r="S4095" s="136">
        <v>13794400</v>
      </c>
      <c r="T4095" s="136">
        <v>13911100</v>
      </c>
      <c r="U4095" s="136">
        <v>14019800</v>
      </c>
      <c r="V4095" s="136">
        <v>14132900</v>
      </c>
      <c r="W4095" s="136">
        <v>14251900</v>
      </c>
      <c r="X4095" s="136">
        <v>14390000</v>
      </c>
      <c r="Y4095" s="136">
        <v>14516200</v>
      </c>
      <c r="Z4095" s="136">
        <v>14649200</v>
      </c>
      <c r="AA4095" s="136">
        <v>14786300</v>
      </c>
      <c r="AB4095" s="136">
        <v>14927300</v>
      </c>
      <c r="AC4095" s="136">
        <v>15068400</v>
      </c>
      <c r="AD4095" s="136">
        <v>15223300</v>
      </c>
      <c r="AE4095" s="136">
        <v>15378700</v>
      </c>
      <c r="AF4095" s="136">
        <v>15539300</v>
      </c>
      <c r="AG4095" s="136">
        <v>15707800</v>
      </c>
      <c r="AH4095" s="136">
        <v>15882300</v>
      </c>
    </row>
    <row r="4096" spans="1:34" x14ac:dyDescent="0.25">
      <c r="A4096" t="s">
        <v>2949</v>
      </c>
      <c r="B4096" t="s">
        <v>1913</v>
      </c>
      <c r="C4096" t="s">
        <v>3</v>
      </c>
      <c r="D4096" s="136">
        <v>12365800</v>
      </c>
      <c r="E4096" s="136">
        <v>12507900</v>
      </c>
      <c r="F4096" s="136">
        <v>12959100</v>
      </c>
      <c r="G4096" s="136">
        <v>13411800</v>
      </c>
      <c r="H4096" s="136">
        <v>13735700</v>
      </c>
      <c r="I4096" s="136">
        <v>13909000</v>
      </c>
      <c r="J4096" s="136">
        <v>14026000</v>
      </c>
      <c r="K4096" s="136">
        <v>14115700</v>
      </c>
      <c r="L4096" s="136">
        <v>14212600</v>
      </c>
      <c r="M4096" s="136">
        <v>14297000</v>
      </c>
      <c r="N4096" s="136">
        <v>14268800</v>
      </c>
      <c r="O4096" s="136">
        <v>14315900</v>
      </c>
      <c r="P4096" s="136">
        <v>14373600</v>
      </c>
      <c r="Q4096" s="136">
        <v>14450000</v>
      </c>
      <c r="R4096" s="136">
        <v>14561400</v>
      </c>
      <c r="S4096" s="136">
        <v>14674900</v>
      </c>
      <c r="T4096" s="136">
        <v>14799000</v>
      </c>
      <c r="U4096" s="136">
        <v>14914700</v>
      </c>
      <c r="V4096" s="136">
        <v>15035000</v>
      </c>
      <c r="W4096" s="136">
        <v>15161600</v>
      </c>
      <c r="X4096" s="136">
        <v>15308500</v>
      </c>
      <c r="Y4096" s="136">
        <v>15442800</v>
      </c>
      <c r="Z4096" s="136">
        <v>15584300</v>
      </c>
      <c r="AA4096" s="136">
        <v>15730100</v>
      </c>
      <c r="AB4096" s="136">
        <v>15880200</v>
      </c>
      <c r="AC4096" s="136">
        <v>16030200</v>
      </c>
      <c r="AD4096" s="136">
        <v>16195000</v>
      </c>
      <c r="AE4096" s="136">
        <v>16360300</v>
      </c>
      <c r="AF4096" s="136">
        <v>16531200</v>
      </c>
      <c r="AG4096" s="136">
        <v>16710400</v>
      </c>
      <c r="AH4096" s="136">
        <v>16896100</v>
      </c>
    </row>
    <row r="4097" spans="1:34" x14ac:dyDescent="0.25">
      <c r="A4097" t="s">
        <v>2949</v>
      </c>
      <c r="B4097" t="s">
        <v>1914</v>
      </c>
      <c r="C4097" t="s">
        <v>3</v>
      </c>
      <c r="D4097" s="136">
        <v>1236580</v>
      </c>
      <c r="E4097" s="136">
        <v>1250790</v>
      </c>
      <c r="F4097" s="136">
        <v>1295910</v>
      </c>
      <c r="G4097" s="136">
        <v>1341180</v>
      </c>
      <c r="H4097" s="136">
        <v>1373570</v>
      </c>
      <c r="I4097" s="136">
        <v>1390900</v>
      </c>
      <c r="J4097" s="136">
        <v>1402600</v>
      </c>
      <c r="K4097" s="136">
        <v>1411570</v>
      </c>
      <c r="L4097" s="136">
        <v>1421260</v>
      </c>
      <c r="M4097" s="136">
        <v>1429700</v>
      </c>
      <c r="N4097" s="136">
        <v>1426880</v>
      </c>
      <c r="O4097" s="136">
        <v>1431590</v>
      </c>
      <c r="P4097" s="136">
        <v>1437360</v>
      </c>
      <c r="Q4097" s="136">
        <v>1445000</v>
      </c>
      <c r="R4097" s="136">
        <v>1456140</v>
      </c>
      <c r="S4097" s="136">
        <v>1467490</v>
      </c>
      <c r="T4097" s="136">
        <v>1479900</v>
      </c>
      <c r="U4097" s="136">
        <v>1491470</v>
      </c>
      <c r="V4097" s="136">
        <v>1503500</v>
      </c>
      <c r="W4097" s="136">
        <v>1516160</v>
      </c>
      <c r="X4097" s="136">
        <v>1530850</v>
      </c>
      <c r="Y4097" s="136">
        <v>1544280</v>
      </c>
      <c r="Z4097" s="136">
        <v>1558430</v>
      </c>
      <c r="AA4097" s="136">
        <v>1573010</v>
      </c>
      <c r="AB4097" s="136">
        <v>1588020</v>
      </c>
      <c r="AC4097" s="136">
        <v>1603020</v>
      </c>
      <c r="AD4097" s="136">
        <v>1619500</v>
      </c>
      <c r="AE4097" s="136">
        <v>1636030</v>
      </c>
      <c r="AF4097" s="136">
        <v>1653120</v>
      </c>
      <c r="AG4097" s="136">
        <v>1671040</v>
      </c>
      <c r="AH4097" s="136">
        <v>1689610</v>
      </c>
    </row>
    <row r="4098" spans="1:34" x14ac:dyDescent="0.25">
      <c r="A4098" t="s">
        <v>2949</v>
      </c>
      <c r="B4098" t="s">
        <v>6760</v>
      </c>
      <c r="C4098" t="s">
        <v>3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</row>
    <row r="4099" spans="1:34" x14ac:dyDescent="0.25">
      <c r="A4099" t="s">
        <v>2949</v>
      </c>
      <c r="B4099" t="s">
        <v>1915</v>
      </c>
      <c r="C4099" t="s">
        <v>3</v>
      </c>
      <c r="D4099" s="136">
        <v>1509230000</v>
      </c>
      <c r="E4099" s="136">
        <v>1389680000</v>
      </c>
      <c r="F4099" s="136">
        <v>1475000000</v>
      </c>
      <c r="G4099" s="136">
        <v>1582990000</v>
      </c>
      <c r="H4099" s="136">
        <v>1685340000</v>
      </c>
      <c r="I4099" s="136">
        <v>1744210000</v>
      </c>
      <c r="J4099" s="136">
        <v>1787690000</v>
      </c>
      <c r="K4099" s="136">
        <v>1799290000</v>
      </c>
      <c r="L4099" s="136">
        <v>1814670000</v>
      </c>
      <c r="M4099" s="136">
        <v>1823440000</v>
      </c>
      <c r="N4099" s="136">
        <v>1837840000</v>
      </c>
      <c r="O4099" s="136">
        <v>1862040000</v>
      </c>
      <c r="P4099" s="136">
        <v>1884430000</v>
      </c>
      <c r="Q4099" s="136">
        <v>1898410000</v>
      </c>
      <c r="R4099" s="136">
        <v>1920610000</v>
      </c>
      <c r="S4099" s="136">
        <v>1948710000</v>
      </c>
      <c r="T4099" s="136">
        <v>1973450000</v>
      </c>
      <c r="U4099" s="136">
        <v>1996100000</v>
      </c>
      <c r="V4099" s="136">
        <v>2028570000</v>
      </c>
      <c r="W4099" s="136">
        <v>2056630000</v>
      </c>
      <c r="X4099" s="136">
        <v>2110650000</v>
      </c>
      <c r="Y4099" s="136">
        <v>2151960000</v>
      </c>
      <c r="Z4099" s="136">
        <v>2196830000</v>
      </c>
      <c r="AA4099" s="136">
        <v>2243170000</v>
      </c>
      <c r="AB4099" s="136">
        <v>2285730000</v>
      </c>
      <c r="AC4099" s="136">
        <v>2323860000</v>
      </c>
      <c r="AD4099" s="136">
        <v>2366380000</v>
      </c>
      <c r="AE4099" s="136">
        <v>2401970000</v>
      </c>
      <c r="AF4099" s="136">
        <v>2435280000</v>
      </c>
      <c r="AG4099" s="136">
        <v>2469420000</v>
      </c>
      <c r="AH4099" s="136">
        <v>2504870000</v>
      </c>
    </row>
    <row r="4100" spans="1:34" x14ac:dyDescent="0.25">
      <c r="A4100" t="s">
        <v>2949</v>
      </c>
      <c r="B4100" t="s">
        <v>1916</v>
      </c>
      <c r="C4100" t="s">
        <v>3</v>
      </c>
      <c r="D4100">
        <v>171744</v>
      </c>
      <c r="E4100">
        <v>158139</v>
      </c>
      <c r="F4100">
        <v>167849</v>
      </c>
      <c r="G4100">
        <v>180137</v>
      </c>
      <c r="H4100">
        <v>191785</v>
      </c>
      <c r="I4100">
        <v>198484</v>
      </c>
      <c r="J4100">
        <v>203431</v>
      </c>
      <c r="K4100">
        <v>204751</v>
      </c>
      <c r="L4100">
        <v>206502</v>
      </c>
      <c r="M4100">
        <v>207500</v>
      </c>
      <c r="N4100">
        <v>209139</v>
      </c>
      <c r="O4100">
        <v>211892</v>
      </c>
      <c r="P4100">
        <v>214440</v>
      </c>
      <c r="Q4100">
        <v>216030</v>
      </c>
      <c r="R4100">
        <v>218558</v>
      </c>
      <c r="S4100">
        <v>221754</v>
      </c>
      <c r="T4100">
        <v>224570</v>
      </c>
      <c r="U4100">
        <v>227147</v>
      </c>
      <c r="V4100">
        <v>230842</v>
      </c>
      <c r="W4100">
        <v>234035</v>
      </c>
      <c r="X4100">
        <v>240183</v>
      </c>
      <c r="Y4100">
        <v>244884</v>
      </c>
      <c r="Z4100">
        <v>249990</v>
      </c>
      <c r="AA4100">
        <v>255264</v>
      </c>
      <c r="AB4100">
        <v>260106</v>
      </c>
      <c r="AC4100">
        <v>264446</v>
      </c>
      <c r="AD4100">
        <v>269283</v>
      </c>
      <c r="AE4100">
        <v>273334</v>
      </c>
      <c r="AF4100">
        <v>277124</v>
      </c>
      <c r="AG4100">
        <v>281009</v>
      </c>
      <c r="AH4100">
        <v>285044</v>
      </c>
    </row>
    <row r="4101" spans="1:34" x14ac:dyDescent="0.25">
      <c r="A4101" t="s">
        <v>2949</v>
      </c>
      <c r="B4101" t="s">
        <v>1917</v>
      </c>
      <c r="C4101" t="s">
        <v>3</v>
      </c>
      <c r="D4101">
        <v>916829</v>
      </c>
      <c r="E4101">
        <v>844204</v>
      </c>
      <c r="F4101">
        <v>896036</v>
      </c>
      <c r="G4101">
        <v>961638</v>
      </c>
      <c r="H4101" s="136">
        <v>1023820</v>
      </c>
      <c r="I4101" s="136">
        <v>1059580</v>
      </c>
      <c r="J4101" s="136">
        <v>1085990</v>
      </c>
      <c r="K4101" s="136">
        <v>1093030</v>
      </c>
      <c r="L4101" s="136">
        <v>1102380</v>
      </c>
      <c r="M4101" s="136">
        <v>1107710</v>
      </c>
      <c r="N4101" s="136">
        <v>1116460</v>
      </c>
      <c r="O4101" s="136">
        <v>1131160</v>
      </c>
      <c r="P4101" s="136">
        <v>1144760</v>
      </c>
      <c r="Q4101" s="136">
        <v>1153250</v>
      </c>
      <c r="R4101" s="136">
        <v>1166740</v>
      </c>
      <c r="S4101" s="136">
        <v>1183800</v>
      </c>
      <c r="T4101" s="136">
        <v>1198840</v>
      </c>
      <c r="U4101" s="136">
        <v>1212590</v>
      </c>
      <c r="V4101" s="136">
        <v>1232320</v>
      </c>
      <c r="W4101" s="136">
        <v>1249360</v>
      </c>
      <c r="X4101" s="136">
        <v>1282180</v>
      </c>
      <c r="Y4101" s="136">
        <v>1307280</v>
      </c>
      <c r="Z4101" s="136">
        <v>1334540</v>
      </c>
      <c r="AA4101" s="136">
        <v>1362690</v>
      </c>
      <c r="AB4101" s="136">
        <v>1388540</v>
      </c>
      <c r="AC4101" s="136">
        <v>1411710</v>
      </c>
      <c r="AD4101" s="136">
        <v>1437530</v>
      </c>
      <c r="AE4101" s="136">
        <v>1459150</v>
      </c>
      <c r="AF4101" s="136">
        <v>1479390</v>
      </c>
      <c r="AG4101" s="136">
        <v>1500130</v>
      </c>
      <c r="AH4101" s="136">
        <v>1521670</v>
      </c>
    </row>
    <row r="4102" spans="1:34" x14ac:dyDescent="0.25">
      <c r="A4102" t="s">
        <v>2949</v>
      </c>
      <c r="B4102" t="s">
        <v>1918</v>
      </c>
      <c r="C4102" t="s">
        <v>3</v>
      </c>
      <c r="D4102" s="136">
        <v>1612510</v>
      </c>
      <c r="E4102" s="136">
        <v>1484780</v>
      </c>
      <c r="F4102" s="136">
        <v>1575940</v>
      </c>
      <c r="G4102" s="136">
        <v>1691320</v>
      </c>
      <c r="H4102" s="136">
        <v>1800670</v>
      </c>
      <c r="I4102" s="136">
        <v>1863570</v>
      </c>
      <c r="J4102" s="136">
        <v>1910020</v>
      </c>
      <c r="K4102" s="136">
        <v>1922410</v>
      </c>
      <c r="L4102" s="136">
        <v>1938850</v>
      </c>
      <c r="M4102" s="136">
        <v>1948220</v>
      </c>
      <c r="N4102" s="136">
        <v>1963610</v>
      </c>
      <c r="O4102" s="136">
        <v>1989460</v>
      </c>
      <c r="P4102" s="136">
        <v>2013380</v>
      </c>
      <c r="Q4102" s="136">
        <v>2028320</v>
      </c>
      <c r="R4102" s="136">
        <v>2052040</v>
      </c>
      <c r="S4102" s="136">
        <v>2082060</v>
      </c>
      <c r="T4102" s="136">
        <v>2108500</v>
      </c>
      <c r="U4102" s="136">
        <v>2132700</v>
      </c>
      <c r="V4102" s="136">
        <v>2167390</v>
      </c>
      <c r="W4102" s="136">
        <v>2197360</v>
      </c>
      <c r="X4102" s="136">
        <v>2255090</v>
      </c>
      <c r="Y4102" s="136">
        <v>2299230</v>
      </c>
      <c r="Z4102" s="136">
        <v>2347170</v>
      </c>
      <c r="AA4102" s="136">
        <v>2396680</v>
      </c>
      <c r="AB4102" s="136">
        <v>2442150</v>
      </c>
      <c r="AC4102" s="136">
        <v>2482890</v>
      </c>
      <c r="AD4102" s="136">
        <v>2528310</v>
      </c>
      <c r="AE4102" s="136">
        <v>2566340</v>
      </c>
      <c r="AF4102" s="136">
        <v>2601930</v>
      </c>
      <c r="AG4102" s="136">
        <v>2638400</v>
      </c>
      <c r="AH4102" s="136">
        <v>2676290</v>
      </c>
    </row>
    <row r="4103" spans="1:34" x14ac:dyDescent="0.25">
      <c r="A4103" t="s">
        <v>2949</v>
      </c>
      <c r="B4103" t="s">
        <v>1919</v>
      </c>
      <c r="C4103" t="s">
        <v>3</v>
      </c>
      <c r="D4103">
        <v>63543.5</v>
      </c>
      <c r="E4103">
        <v>58510</v>
      </c>
      <c r="F4103">
        <v>62102.400000000001</v>
      </c>
      <c r="G4103">
        <v>66649.100000000006</v>
      </c>
      <c r="H4103">
        <v>70958.5</v>
      </c>
      <c r="I4103">
        <v>73436.899999999994</v>
      </c>
      <c r="J4103">
        <v>75267.600000000006</v>
      </c>
      <c r="K4103">
        <v>75755.8</v>
      </c>
      <c r="L4103">
        <v>76403.600000000006</v>
      </c>
      <c r="M4103">
        <v>76772.800000000003</v>
      </c>
      <c r="N4103">
        <v>77379.199999999997</v>
      </c>
      <c r="O4103">
        <v>78398</v>
      </c>
      <c r="P4103">
        <v>79340.600000000006</v>
      </c>
      <c r="Q4103">
        <v>79929.100000000006</v>
      </c>
      <c r="R4103">
        <v>80864.100000000006</v>
      </c>
      <c r="S4103">
        <v>82046.899999999994</v>
      </c>
      <c r="T4103">
        <v>83088.7</v>
      </c>
      <c r="U4103">
        <v>84042.3</v>
      </c>
      <c r="V4103">
        <v>85409.3</v>
      </c>
      <c r="W4103">
        <v>86590.7</v>
      </c>
      <c r="X4103">
        <v>88865.3</v>
      </c>
      <c r="Y4103">
        <v>90604.7</v>
      </c>
      <c r="Z4103">
        <v>92493.8</v>
      </c>
      <c r="AA4103">
        <v>94445</v>
      </c>
      <c r="AB4103">
        <v>96236.7</v>
      </c>
      <c r="AC4103">
        <v>97842.2</v>
      </c>
      <c r="AD4103">
        <v>99632.2</v>
      </c>
      <c r="AE4103">
        <v>101131</v>
      </c>
      <c r="AF4103">
        <v>102533</v>
      </c>
      <c r="AG4103">
        <v>103971</v>
      </c>
      <c r="AH4103">
        <v>105463</v>
      </c>
    </row>
    <row r="4104" spans="1:34" x14ac:dyDescent="0.25">
      <c r="A4104" t="s">
        <v>2949</v>
      </c>
      <c r="B4104" t="s">
        <v>1920</v>
      </c>
      <c r="C4104" t="s">
        <v>3</v>
      </c>
      <c r="D4104">
        <v>59874.2</v>
      </c>
      <c r="E4104">
        <v>55131.4</v>
      </c>
      <c r="F4104">
        <v>58516.3</v>
      </c>
      <c r="G4104">
        <v>62800.5</v>
      </c>
      <c r="H4104">
        <v>66861</v>
      </c>
      <c r="I4104">
        <v>69196.399999999994</v>
      </c>
      <c r="J4104">
        <v>70921.3</v>
      </c>
      <c r="K4104">
        <v>71381.399999999994</v>
      </c>
      <c r="L4104">
        <v>71991.7</v>
      </c>
      <c r="M4104">
        <v>72339.7</v>
      </c>
      <c r="N4104">
        <v>72911</v>
      </c>
      <c r="O4104">
        <v>73871</v>
      </c>
      <c r="P4104">
        <v>74759.199999999997</v>
      </c>
      <c r="Q4104">
        <v>75313.7</v>
      </c>
      <c r="R4104">
        <v>76194.7</v>
      </c>
      <c r="S4104">
        <v>77309.2</v>
      </c>
      <c r="T4104">
        <v>78290.8</v>
      </c>
      <c r="U4104">
        <v>79189.399999999994</v>
      </c>
      <c r="V4104">
        <v>80477.399999999994</v>
      </c>
      <c r="W4104">
        <v>81590.600000000006</v>
      </c>
      <c r="X4104">
        <v>83733.899999999994</v>
      </c>
      <c r="Y4104">
        <v>85372.800000000003</v>
      </c>
      <c r="Z4104">
        <v>87152.9</v>
      </c>
      <c r="AA4104">
        <v>88991.4</v>
      </c>
      <c r="AB4104">
        <v>90679.6</v>
      </c>
      <c r="AC4104">
        <v>92192.4</v>
      </c>
      <c r="AD4104">
        <v>93879</v>
      </c>
      <c r="AE4104">
        <v>95291.199999999997</v>
      </c>
      <c r="AF4104">
        <v>96612.6</v>
      </c>
      <c r="AG4104">
        <v>97966.8</v>
      </c>
      <c r="AH4104">
        <v>99373.5</v>
      </c>
    </row>
    <row r="4105" spans="1:34" x14ac:dyDescent="0.25">
      <c r="A4105" t="s">
        <v>2949</v>
      </c>
      <c r="B4105" t="s">
        <v>1921</v>
      </c>
      <c r="C4105" t="s">
        <v>3</v>
      </c>
      <c r="D4105">
        <v>42637.3</v>
      </c>
      <c r="E4105">
        <v>39259.800000000003</v>
      </c>
      <c r="F4105">
        <v>41670.300000000003</v>
      </c>
      <c r="G4105">
        <v>44721.1</v>
      </c>
      <c r="H4105">
        <v>47612.7</v>
      </c>
      <c r="I4105">
        <v>49275.7</v>
      </c>
      <c r="J4105">
        <v>50504.1</v>
      </c>
      <c r="K4105">
        <v>50831.7</v>
      </c>
      <c r="L4105">
        <v>51266.3</v>
      </c>
      <c r="M4105">
        <v>51514.1</v>
      </c>
      <c r="N4105">
        <v>51921</v>
      </c>
      <c r="O4105">
        <v>52604.6</v>
      </c>
      <c r="P4105">
        <v>53237.1</v>
      </c>
      <c r="Q4105">
        <v>53631.9</v>
      </c>
      <c r="R4105">
        <v>54259.3</v>
      </c>
      <c r="S4105">
        <v>55053</v>
      </c>
      <c r="T4105">
        <v>55752</v>
      </c>
      <c r="U4105">
        <v>56391.8</v>
      </c>
      <c r="V4105">
        <v>57309.1</v>
      </c>
      <c r="W4105">
        <v>58101.8</v>
      </c>
      <c r="X4105">
        <v>59628.1</v>
      </c>
      <c r="Y4105">
        <v>60795.199999999997</v>
      </c>
      <c r="Z4105">
        <v>62062.8</v>
      </c>
      <c r="AA4105">
        <v>63372</v>
      </c>
      <c r="AB4105">
        <v>64574.2</v>
      </c>
      <c r="AC4105">
        <v>65651.5</v>
      </c>
      <c r="AD4105">
        <v>66852.600000000006</v>
      </c>
      <c r="AE4105">
        <v>67858.2</v>
      </c>
      <c r="AF4105">
        <v>68799.199999999997</v>
      </c>
      <c r="AG4105">
        <v>69763.600000000006</v>
      </c>
      <c r="AH4105">
        <v>70765.3</v>
      </c>
    </row>
    <row r="4106" spans="1:34" x14ac:dyDescent="0.25">
      <c r="A4106" t="s">
        <v>2949</v>
      </c>
      <c r="B4106" t="s">
        <v>1922</v>
      </c>
      <c r="C4106" t="s">
        <v>3</v>
      </c>
      <c r="D4106">
        <v>3982.13</v>
      </c>
      <c r="E4106">
        <v>3666.7</v>
      </c>
      <c r="F4106">
        <v>3891.82</v>
      </c>
      <c r="G4106">
        <v>4176.75</v>
      </c>
      <c r="H4106">
        <v>4446.82</v>
      </c>
      <c r="I4106">
        <v>4602.1400000000003</v>
      </c>
      <c r="J4106">
        <v>4716.8599999999997</v>
      </c>
      <c r="K4106">
        <v>4747.46</v>
      </c>
      <c r="L4106">
        <v>4788.05</v>
      </c>
      <c r="M4106">
        <v>4811.1899999999996</v>
      </c>
      <c r="N4106">
        <v>4849.1899999999996</v>
      </c>
      <c r="O4106">
        <v>4913.03</v>
      </c>
      <c r="P4106">
        <v>4972.1099999999997</v>
      </c>
      <c r="Q4106">
        <v>5008.99</v>
      </c>
      <c r="R4106">
        <v>5067.58</v>
      </c>
      <c r="S4106">
        <v>5141.71</v>
      </c>
      <c r="T4106">
        <v>5206.99</v>
      </c>
      <c r="U4106">
        <v>5266.75</v>
      </c>
      <c r="V4106">
        <v>5352.42</v>
      </c>
      <c r="W4106">
        <v>5426.45</v>
      </c>
      <c r="X4106">
        <v>5569</v>
      </c>
      <c r="Y4106">
        <v>5678</v>
      </c>
      <c r="Z4106">
        <v>5796.39</v>
      </c>
      <c r="AA4106">
        <v>5918.67</v>
      </c>
      <c r="AB4106">
        <v>6030.95</v>
      </c>
      <c r="AC4106">
        <v>6131.56</v>
      </c>
      <c r="AD4106">
        <v>6243.73</v>
      </c>
      <c r="AE4106">
        <v>6337.66</v>
      </c>
      <c r="AF4106">
        <v>6425.54</v>
      </c>
      <c r="AG4106">
        <v>6515.61</v>
      </c>
      <c r="AH4106">
        <v>6609.16</v>
      </c>
    </row>
    <row r="4107" spans="1:34" x14ac:dyDescent="0.25">
      <c r="A4107" t="s">
        <v>2949</v>
      </c>
      <c r="B4107" t="s">
        <v>1923</v>
      </c>
      <c r="C4107" t="s">
        <v>3</v>
      </c>
      <c r="D4107">
        <v>26737.200000000001</v>
      </c>
      <c r="E4107">
        <v>24619.200000000001</v>
      </c>
      <c r="F4107">
        <v>26130.799999999999</v>
      </c>
      <c r="G4107">
        <v>28043.9</v>
      </c>
      <c r="H4107">
        <v>29857.200000000001</v>
      </c>
      <c r="I4107">
        <v>30900</v>
      </c>
      <c r="J4107">
        <v>31670.3</v>
      </c>
      <c r="K4107">
        <v>31875.8</v>
      </c>
      <c r="L4107">
        <v>32148.3</v>
      </c>
      <c r="M4107">
        <v>32303.7</v>
      </c>
      <c r="N4107">
        <v>32558.799999999999</v>
      </c>
      <c r="O4107">
        <v>32987.5</v>
      </c>
      <c r="P4107">
        <v>33384.199999999997</v>
      </c>
      <c r="Q4107">
        <v>33631.800000000003</v>
      </c>
      <c r="R4107">
        <v>34025.199999999997</v>
      </c>
      <c r="S4107">
        <v>34522.9</v>
      </c>
      <c r="T4107">
        <v>34961.199999999997</v>
      </c>
      <c r="U4107">
        <v>35362.5</v>
      </c>
      <c r="V4107">
        <v>35937.699999999997</v>
      </c>
      <c r="W4107">
        <v>36434.800000000003</v>
      </c>
      <c r="X4107">
        <v>37391.9</v>
      </c>
      <c r="Y4107">
        <v>38123.699999999997</v>
      </c>
      <c r="Z4107">
        <v>38918.6</v>
      </c>
      <c r="AA4107">
        <v>39739.599999999999</v>
      </c>
      <c r="AB4107">
        <v>40493.5</v>
      </c>
      <c r="AC4107">
        <v>41169.1</v>
      </c>
      <c r="AD4107">
        <v>41922.199999999997</v>
      </c>
      <c r="AE4107">
        <v>42552.800000000003</v>
      </c>
      <c r="AF4107">
        <v>43142.9</v>
      </c>
      <c r="AG4107">
        <v>43747.7</v>
      </c>
      <c r="AH4107">
        <v>44375.8</v>
      </c>
    </row>
    <row r="4108" spans="1:34" x14ac:dyDescent="0.25">
      <c r="A4108" t="s">
        <v>2949</v>
      </c>
      <c r="B4108" t="s">
        <v>1924</v>
      </c>
      <c r="C4108" t="s">
        <v>3</v>
      </c>
      <c r="D4108">
        <v>28443.8</v>
      </c>
      <c r="E4108">
        <v>26190.7</v>
      </c>
      <c r="F4108">
        <v>27798.7</v>
      </c>
      <c r="G4108">
        <v>29834</v>
      </c>
      <c r="H4108">
        <v>31763</v>
      </c>
      <c r="I4108">
        <v>32872.400000000001</v>
      </c>
      <c r="J4108">
        <v>33691.800000000003</v>
      </c>
      <c r="K4108">
        <v>33910.400000000001</v>
      </c>
      <c r="L4108">
        <v>34200.300000000003</v>
      </c>
      <c r="M4108">
        <v>34365.599999999999</v>
      </c>
      <c r="N4108">
        <v>34637.1</v>
      </c>
      <c r="O4108">
        <v>35093.1</v>
      </c>
      <c r="P4108">
        <v>35515.1</v>
      </c>
      <c r="Q4108">
        <v>35778.5</v>
      </c>
      <c r="R4108">
        <v>36197</v>
      </c>
      <c r="S4108">
        <v>36726.5</v>
      </c>
      <c r="T4108">
        <v>37192.800000000003</v>
      </c>
      <c r="U4108">
        <v>37619.599999999999</v>
      </c>
      <c r="V4108">
        <v>38231.599999999999</v>
      </c>
      <c r="W4108">
        <v>38760.400000000001</v>
      </c>
      <c r="X4108">
        <v>39778.6</v>
      </c>
      <c r="Y4108">
        <v>40557.199999999997</v>
      </c>
      <c r="Z4108">
        <v>41402.800000000003</v>
      </c>
      <c r="AA4108">
        <v>42276.2</v>
      </c>
      <c r="AB4108">
        <v>43078.2</v>
      </c>
      <c r="AC4108">
        <v>43796.9</v>
      </c>
      <c r="AD4108">
        <v>44598.1</v>
      </c>
      <c r="AE4108">
        <v>45269</v>
      </c>
      <c r="AF4108">
        <v>45896.7</v>
      </c>
      <c r="AG4108">
        <v>46540.1</v>
      </c>
      <c r="AH4108">
        <v>47208.3</v>
      </c>
    </row>
    <row r="4109" spans="1:34" x14ac:dyDescent="0.25">
      <c r="A4109" t="s">
        <v>2949</v>
      </c>
      <c r="B4109" t="s">
        <v>1925</v>
      </c>
      <c r="C4109" t="s">
        <v>3</v>
      </c>
      <c r="D4109">
        <v>2844.38</v>
      </c>
      <c r="E4109">
        <v>2619.0700000000002</v>
      </c>
      <c r="F4109">
        <v>2779.87</v>
      </c>
      <c r="G4109">
        <v>2983.4</v>
      </c>
      <c r="H4109">
        <v>3176.3</v>
      </c>
      <c r="I4109">
        <v>3287.24</v>
      </c>
      <c r="J4109">
        <v>3369.18</v>
      </c>
      <c r="K4109">
        <v>3391.04</v>
      </c>
      <c r="L4109">
        <v>3420.03</v>
      </c>
      <c r="M4109">
        <v>3436.56</v>
      </c>
      <c r="N4109">
        <v>3463.71</v>
      </c>
      <c r="O4109">
        <v>3509.31</v>
      </c>
      <c r="P4109">
        <v>3551.51</v>
      </c>
      <c r="Q4109">
        <v>3577.85</v>
      </c>
      <c r="R4109">
        <v>3619.7</v>
      </c>
      <c r="S4109">
        <v>3672.65</v>
      </c>
      <c r="T4109">
        <v>3719.28</v>
      </c>
      <c r="U4109">
        <v>3761.96</v>
      </c>
      <c r="V4109">
        <v>3823.16</v>
      </c>
      <c r="W4109">
        <v>3876.04</v>
      </c>
      <c r="X4109">
        <v>3977.86</v>
      </c>
      <c r="Y4109">
        <v>4055.72</v>
      </c>
      <c r="Z4109">
        <v>4140.28</v>
      </c>
      <c r="AA4109">
        <v>4227.62</v>
      </c>
      <c r="AB4109">
        <v>4307.82</v>
      </c>
      <c r="AC4109">
        <v>4379.6899999999996</v>
      </c>
      <c r="AD4109">
        <v>4459.8100000000004</v>
      </c>
      <c r="AE4109">
        <v>4526.8999999999996</v>
      </c>
      <c r="AF4109">
        <v>4589.67</v>
      </c>
      <c r="AG4109">
        <v>4654.01</v>
      </c>
      <c r="AH4109">
        <v>4720.83</v>
      </c>
    </row>
    <row r="4110" spans="1:34" x14ac:dyDescent="0.25">
      <c r="A4110" t="s">
        <v>2949</v>
      </c>
      <c r="B4110" t="s">
        <v>6759</v>
      </c>
      <c r="C4110" t="s">
        <v>3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</row>
    <row r="4111" spans="1:34" x14ac:dyDescent="0.25">
      <c r="A4111" t="s">
        <v>2949</v>
      </c>
      <c r="B4111" t="s">
        <v>1926</v>
      </c>
      <c r="C4111" t="s">
        <v>3</v>
      </c>
      <c r="D4111" s="136">
        <v>145829000000</v>
      </c>
      <c r="E4111" s="136">
        <v>146315000000</v>
      </c>
      <c r="F4111" s="136">
        <v>152969000000</v>
      </c>
      <c r="G4111" s="136">
        <v>152783000000</v>
      </c>
      <c r="H4111" s="136">
        <v>153523000000</v>
      </c>
      <c r="I4111" s="136">
        <v>154669000000</v>
      </c>
      <c r="J4111" s="136">
        <v>153954000000</v>
      </c>
      <c r="K4111" s="136">
        <v>152891000000</v>
      </c>
      <c r="L4111" s="136">
        <v>151629000000</v>
      </c>
      <c r="M4111" s="136">
        <v>150746000000</v>
      </c>
      <c r="N4111" s="136">
        <v>149484000000</v>
      </c>
      <c r="O4111" s="136">
        <v>149876000000</v>
      </c>
      <c r="P4111" s="136">
        <v>150707000000</v>
      </c>
      <c r="Q4111" s="136">
        <v>149862000000</v>
      </c>
      <c r="R4111" s="136">
        <v>148027000000</v>
      </c>
      <c r="S4111" s="136">
        <v>148345000000</v>
      </c>
      <c r="T4111" s="136">
        <v>148638000000</v>
      </c>
      <c r="U4111" s="136">
        <v>148493000000</v>
      </c>
      <c r="V4111" s="136">
        <v>149613000000</v>
      </c>
      <c r="W4111" s="136">
        <v>150516000000</v>
      </c>
      <c r="X4111" s="136">
        <v>151595000000</v>
      </c>
      <c r="Y4111" s="136">
        <v>154060000000</v>
      </c>
      <c r="Z4111" s="136">
        <v>156187000000</v>
      </c>
      <c r="AA4111" s="136">
        <v>158878000000</v>
      </c>
      <c r="AB4111" s="136">
        <v>162335000000</v>
      </c>
      <c r="AC4111" s="136">
        <v>165990000000</v>
      </c>
      <c r="AD4111" s="136">
        <v>169287000000</v>
      </c>
      <c r="AE4111" s="136">
        <v>172009000000</v>
      </c>
      <c r="AF4111" s="136">
        <v>174803000000</v>
      </c>
      <c r="AG4111" s="136">
        <v>177823000000</v>
      </c>
      <c r="AH4111" s="136">
        <v>181360000000</v>
      </c>
    </row>
    <row r="4112" spans="1:34" x14ac:dyDescent="0.25">
      <c r="A4112" t="s">
        <v>2949</v>
      </c>
      <c r="B4112" t="s">
        <v>1927</v>
      </c>
      <c r="C4112" t="s">
        <v>3</v>
      </c>
      <c r="D4112" s="136">
        <v>16594700</v>
      </c>
      <c r="E4112" s="136">
        <v>16650000</v>
      </c>
      <c r="F4112" s="136">
        <v>17407200</v>
      </c>
      <c r="G4112" s="136">
        <v>17386100</v>
      </c>
      <c r="H4112" s="136">
        <v>17470200</v>
      </c>
      <c r="I4112" s="136">
        <v>17600700</v>
      </c>
      <c r="J4112" s="136">
        <v>17519300</v>
      </c>
      <c r="K4112" s="136">
        <v>17398300</v>
      </c>
      <c r="L4112" s="136">
        <v>17254700</v>
      </c>
      <c r="M4112" s="136">
        <v>17154200</v>
      </c>
      <c r="N4112" s="136">
        <v>17010600</v>
      </c>
      <c r="O4112" s="136">
        <v>17055300</v>
      </c>
      <c r="P4112" s="136">
        <v>17149800</v>
      </c>
      <c r="Q4112" s="136">
        <v>17053600</v>
      </c>
      <c r="R4112" s="136">
        <v>16844900</v>
      </c>
      <c r="S4112" s="136">
        <v>16881000</v>
      </c>
      <c r="T4112" s="136">
        <v>16914300</v>
      </c>
      <c r="U4112" s="136">
        <v>16897900</v>
      </c>
      <c r="V4112" s="136">
        <v>17025400</v>
      </c>
      <c r="W4112" s="136">
        <v>17128100</v>
      </c>
      <c r="X4112" s="136">
        <v>17250900</v>
      </c>
      <c r="Y4112" s="136">
        <v>17531300</v>
      </c>
      <c r="Z4112" s="136">
        <v>17773400</v>
      </c>
      <c r="AA4112" s="136">
        <v>18079600</v>
      </c>
      <c r="AB4112" s="136">
        <v>18473000</v>
      </c>
      <c r="AC4112" s="136">
        <v>18889000</v>
      </c>
      <c r="AD4112" s="136">
        <v>19264100</v>
      </c>
      <c r="AE4112" s="136">
        <v>19573900</v>
      </c>
      <c r="AF4112" s="136">
        <v>19891800</v>
      </c>
      <c r="AG4112" s="136">
        <v>20235500</v>
      </c>
      <c r="AH4112" s="136">
        <v>20638000</v>
      </c>
    </row>
    <row r="4113" spans="1:34" x14ac:dyDescent="0.25">
      <c r="A4113" t="s">
        <v>2949</v>
      </c>
      <c r="B4113" t="s">
        <v>1928</v>
      </c>
      <c r="C4113" t="s">
        <v>3</v>
      </c>
      <c r="D4113" s="136">
        <v>88588400</v>
      </c>
      <c r="E4113" s="136">
        <v>88883800</v>
      </c>
      <c r="F4113" s="136">
        <v>92925600</v>
      </c>
      <c r="G4113" s="136">
        <v>92813000</v>
      </c>
      <c r="H4113" s="136">
        <v>93262300</v>
      </c>
      <c r="I4113" s="136">
        <v>93958600</v>
      </c>
      <c r="J4113" s="136">
        <v>93524200</v>
      </c>
      <c r="K4113" s="136">
        <v>92878500</v>
      </c>
      <c r="L4113" s="136">
        <v>92111900</v>
      </c>
      <c r="M4113" s="136">
        <v>91575400</v>
      </c>
      <c r="N4113" s="136">
        <v>90808900</v>
      </c>
      <c r="O4113" s="136">
        <v>91047200</v>
      </c>
      <c r="P4113" s="136">
        <v>91551500</v>
      </c>
      <c r="Q4113" s="136">
        <v>91038300</v>
      </c>
      <c r="R4113" s="136">
        <v>89923900</v>
      </c>
      <c r="S4113" s="136">
        <v>90116700</v>
      </c>
      <c r="T4113" s="136">
        <v>90294600</v>
      </c>
      <c r="U4113" s="136">
        <v>90206900</v>
      </c>
      <c r="V4113" s="136">
        <v>90887500</v>
      </c>
      <c r="W4113" s="136">
        <v>91435900</v>
      </c>
      <c r="X4113" s="136">
        <v>92091500</v>
      </c>
      <c r="Y4113" s="136">
        <v>93588600</v>
      </c>
      <c r="Z4113" s="136">
        <v>94880800</v>
      </c>
      <c r="AA4113" s="136">
        <v>96515600</v>
      </c>
      <c r="AB4113" s="136">
        <v>98615600</v>
      </c>
      <c r="AC4113" s="136">
        <v>100836000</v>
      </c>
      <c r="AD4113" s="136">
        <v>102839000</v>
      </c>
      <c r="AE4113" s="136">
        <v>104492000</v>
      </c>
      <c r="AF4113" s="136">
        <v>106190000</v>
      </c>
      <c r="AG4113" s="136">
        <v>108024000</v>
      </c>
      <c r="AH4113" s="136">
        <v>110173000</v>
      </c>
    </row>
    <row r="4114" spans="1:34" x14ac:dyDescent="0.25">
      <c r="A4114" t="s">
        <v>2949</v>
      </c>
      <c r="B4114" t="s">
        <v>1929</v>
      </c>
      <c r="C4114" t="s">
        <v>3</v>
      </c>
      <c r="D4114" s="136">
        <v>155808000</v>
      </c>
      <c r="E4114" s="136">
        <v>156328000</v>
      </c>
      <c r="F4114" s="136">
        <v>163436000</v>
      </c>
      <c r="G4114" s="136">
        <v>163238000</v>
      </c>
      <c r="H4114" s="136">
        <v>164029000</v>
      </c>
      <c r="I4114" s="136">
        <v>165253000</v>
      </c>
      <c r="J4114" s="136">
        <v>164489000</v>
      </c>
      <c r="K4114" s="136">
        <v>163353000</v>
      </c>
      <c r="L4114" s="136">
        <v>162005000</v>
      </c>
      <c r="M4114" s="136">
        <v>161062000</v>
      </c>
      <c r="N4114" s="136">
        <v>159714000</v>
      </c>
      <c r="O4114" s="136">
        <v>160133000</v>
      </c>
      <c r="P4114" s="136">
        <v>161020000</v>
      </c>
      <c r="Q4114" s="136">
        <v>160117000</v>
      </c>
      <c r="R4114" s="136">
        <v>158157000</v>
      </c>
      <c r="S4114" s="136">
        <v>158496000</v>
      </c>
      <c r="T4114" s="136">
        <v>158809000</v>
      </c>
      <c r="U4114" s="136">
        <v>158655000</v>
      </c>
      <c r="V4114" s="136">
        <v>159852000</v>
      </c>
      <c r="W4114" s="136">
        <v>160816000</v>
      </c>
      <c r="X4114" s="136">
        <v>161969000</v>
      </c>
      <c r="Y4114" s="136">
        <v>164602000</v>
      </c>
      <c r="Z4114" s="136">
        <v>166875000</v>
      </c>
      <c r="AA4114" s="136">
        <v>169750000</v>
      </c>
      <c r="AB4114" s="136">
        <v>173444000</v>
      </c>
      <c r="AC4114" s="136">
        <v>177349000</v>
      </c>
      <c r="AD4114" s="136">
        <v>180871000</v>
      </c>
      <c r="AE4114" s="136">
        <v>183780000</v>
      </c>
      <c r="AF4114" s="136">
        <v>186765000</v>
      </c>
      <c r="AG4114" s="136">
        <v>189992000</v>
      </c>
      <c r="AH4114" s="136">
        <v>193771000</v>
      </c>
    </row>
    <row r="4115" spans="1:34" x14ac:dyDescent="0.25">
      <c r="A4115" t="s">
        <v>2949</v>
      </c>
      <c r="B4115" t="s">
        <v>1930</v>
      </c>
      <c r="C4115" t="s">
        <v>3</v>
      </c>
      <c r="D4115" s="136">
        <v>6139870</v>
      </c>
      <c r="E4115" s="136">
        <v>6160350</v>
      </c>
      <c r="F4115" s="136">
        <v>6440480</v>
      </c>
      <c r="G4115" s="136">
        <v>6432670</v>
      </c>
      <c r="H4115" s="136">
        <v>6463810</v>
      </c>
      <c r="I4115" s="136">
        <v>6512070</v>
      </c>
      <c r="J4115" s="136">
        <v>6481960</v>
      </c>
      <c r="K4115" s="136">
        <v>6437210</v>
      </c>
      <c r="L4115" s="136">
        <v>6384070</v>
      </c>
      <c r="M4115" s="136">
        <v>6346890</v>
      </c>
      <c r="N4115" s="136">
        <v>6293770</v>
      </c>
      <c r="O4115" s="136">
        <v>6310290</v>
      </c>
      <c r="P4115" s="136">
        <v>6345240</v>
      </c>
      <c r="Q4115" s="136">
        <v>6309670</v>
      </c>
      <c r="R4115" s="136">
        <v>6232430</v>
      </c>
      <c r="S4115" s="136">
        <v>6245790</v>
      </c>
      <c r="T4115" s="136">
        <v>6258130</v>
      </c>
      <c r="U4115" s="136">
        <v>6252050</v>
      </c>
      <c r="V4115" s="136">
        <v>6299210</v>
      </c>
      <c r="W4115" s="136">
        <v>6337230</v>
      </c>
      <c r="X4115" s="136">
        <v>6382670</v>
      </c>
      <c r="Y4115" s="136">
        <v>6486420</v>
      </c>
      <c r="Z4115" s="136">
        <v>6575990</v>
      </c>
      <c r="AA4115" s="136">
        <v>6689290</v>
      </c>
      <c r="AB4115" s="136">
        <v>6834840</v>
      </c>
      <c r="AC4115" s="136">
        <v>6988730</v>
      </c>
      <c r="AD4115" s="136">
        <v>7127520</v>
      </c>
      <c r="AE4115" s="136">
        <v>7242130</v>
      </c>
      <c r="AF4115" s="136">
        <v>7359770</v>
      </c>
      <c r="AG4115" s="136">
        <v>7486940</v>
      </c>
      <c r="AH4115" s="136">
        <v>7635870</v>
      </c>
    </row>
    <row r="4116" spans="1:34" x14ac:dyDescent="0.25">
      <c r="A4116" t="s">
        <v>2949</v>
      </c>
      <c r="B4116" t="s">
        <v>1931</v>
      </c>
      <c r="C4116" t="s">
        <v>3</v>
      </c>
      <c r="D4116" s="136">
        <v>5785330</v>
      </c>
      <c r="E4116" s="136">
        <v>5804620</v>
      </c>
      <c r="F4116" s="136">
        <v>6068580</v>
      </c>
      <c r="G4116" s="136">
        <v>6061220</v>
      </c>
      <c r="H4116" s="136">
        <v>6090560</v>
      </c>
      <c r="I4116" s="136">
        <v>6136030</v>
      </c>
      <c r="J4116" s="136">
        <v>6107670</v>
      </c>
      <c r="K4116" s="136">
        <v>6065500</v>
      </c>
      <c r="L4116" s="136">
        <v>6015430</v>
      </c>
      <c r="M4116" s="136">
        <v>5980400</v>
      </c>
      <c r="N4116" s="136">
        <v>5930340</v>
      </c>
      <c r="O4116" s="136">
        <v>5945910</v>
      </c>
      <c r="P4116" s="136">
        <v>5978840</v>
      </c>
      <c r="Q4116" s="136">
        <v>5945320</v>
      </c>
      <c r="R4116" s="136">
        <v>5872550</v>
      </c>
      <c r="S4116" s="136">
        <v>5885140</v>
      </c>
      <c r="T4116" s="136">
        <v>5896760</v>
      </c>
      <c r="U4116" s="136">
        <v>5891030</v>
      </c>
      <c r="V4116" s="136">
        <v>5935470</v>
      </c>
      <c r="W4116" s="136">
        <v>5971290</v>
      </c>
      <c r="X4116" s="136">
        <v>6014110</v>
      </c>
      <c r="Y4116" s="136">
        <v>6111870</v>
      </c>
      <c r="Z4116" s="136">
        <v>6196260</v>
      </c>
      <c r="AA4116" s="136">
        <v>6303020</v>
      </c>
      <c r="AB4116" s="136">
        <v>6440170</v>
      </c>
      <c r="AC4116" s="136">
        <v>6585170</v>
      </c>
      <c r="AD4116" s="136">
        <v>6715950</v>
      </c>
      <c r="AE4116" s="136">
        <v>6823940</v>
      </c>
      <c r="AF4116" s="136">
        <v>6934790</v>
      </c>
      <c r="AG4116" s="136">
        <v>7054620</v>
      </c>
      <c r="AH4116" s="136">
        <v>7194940</v>
      </c>
    </row>
    <row r="4117" spans="1:34" x14ac:dyDescent="0.25">
      <c r="A4117" t="s">
        <v>2949</v>
      </c>
      <c r="B4117" t="s">
        <v>1932</v>
      </c>
      <c r="C4117" t="s">
        <v>3</v>
      </c>
      <c r="D4117" s="136">
        <v>4119810</v>
      </c>
      <c r="E4117" s="136">
        <v>4133550</v>
      </c>
      <c r="F4117" s="136">
        <v>4321520</v>
      </c>
      <c r="G4117" s="136">
        <v>4316280</v>
      </c>
      <c r="H4117" s="136">
        <v>4337170</v>
      </c>
      <c r="I4117" s="136">
        <v>4369560</v>
      </c>
      <c r="J4117" s="136">
        <v>4349360</v>
      </c>
      <c r="K4117" s="136">
        <v>4319330</v>
      </c>
      <c r="L4117" s="136">
        <v>4283670</v>
      </c>
      <c r="M4117" s="136">
        <v>4258730</v>
      </c>
      <c r="N4117" s="136">
        <v>4223080</v>
      </c>
      <c r="O4117" s="136">
        <v>4234160</v>
      </c>
      <c r="P4117" s="136">
        <v>4257620</v>
      </c>
      <c r="Q4117" s="136">
        <v>4233750</v>
      </c>
      <c r="R4117" s="136">
        <v>4181920</v>
      </c>
      <c r="S4117" s="136">
        <v>4190890</v>
      </c>
      <c r="T4117" s="136">
        <v>4199160</v>
      </c>
      <c r="U4117" s="136">
        <v>4195090</v>
      </c>
      <c r="V4117" s="136">
        <v>4226730</v>
      </c>
      <c r="W4117" s="136">
        <v>4252240</v>
      </c>
      <c r="X4117" s="136">
        <v>4282730</v>
      </c>
      <c r="Y4117" s="136">
        <v>4352350</v>
      </c>
      <c r="Z4117" s="136">
        <v>4412450</v>
      </c>
      <c r="AA4117" s="136">
        <v>4488470</v>
      </c>
      <c r="AB4117" s="136">
        <v>4586130</v>
      </c>
      <c r="AC4117" s="136">
        <v>4689390</v>
      </c>
      <c r="AD4117" s="136">
        <v>4782520</v>
      </c>
      <c r="AE4117" s="136">
        <v>4859430</v>
      </c>
      <c r="AF4117" s="136">
        <v>4938360</v>
      </c>
      <c r="AG4117" s="136">
        <v>5023690</v>
      </c>
      <c r="AH4117" s="136">
        <v>5123620</v>
      </c>
    </row>
    <row r="4118" spans="1:34" x14ac:dyDescent="0.25">
      <c r="A4118" t="s">
        <v>2949</v>
      </c>
      <c r="B4118" t="s">
        <v>1933</v>
      </c>
      <c r="C4118" t="s">
        <v>3</v>
      </c>
      <c r="D4118">
        <v>384772</v>
      </c>
      <c r="E4118">
        <v>386056</v>
      </c>
      <c r="F4118">
        <v>403611</v>
      </c>
      <c r="G4118">
        <v>403122</v>
      </c>
      <c r="H4118">
        <v>405073</v>
      </c>
      <c r="I4118">
        <v>408097</v>
      </c>
      <c r="J4118">
        <v>406211</v>
      </c>
      <c r="K4118">
        <v>403406</v>
      </c>
      <c r="L4118">
        <v>400076</v>
      </c>
      <c r="M4118">
        <v>397746</v>
      </c>
      <c r="N4118">
        <v>394417</v>
      </c>
      <c r="O4118">
        <v>395452</v>
      </c>
      <c r="P4118">
        <v>397643</v>
      </c>
      <c r="Q4118">
        <v>395413</v>
      </c>
      <c r="R4118">
        <v>390573</v>
      </c>
      <c r="S4118">
        <v>391410</v>
      </c>
      <c r="T4118">
        <v>392183</v>
      </c>
      <c r="U4118">
        <v>391803</v>
      </c>
      <c r="V4118">
        <v>394758</v>
      </c>
      <c r="W4118">
        <v>397140</v>
      </c>
      <c r="X4118">
        <v>399988</v>
      </c>
      <c r="Y4118">
        <v>406490</v>
      </c>
      <c r="Z4118">
        <v>412103</v>
      </c>
      <c r="AA4118">
        <v>419203</v>
      </c>
      <c r="AB4118">
        <v>428325</v>
      </c>
      <c r="AC4118">
        <v>437969</v>
      </c>
      <c r="AD4118">
        <v>446666</v>
      </c>
      <c r="AE4118">
        <v>453849</v>
      </c>
      <c r="AF4118">
        <v>461221</v>
      </c>
      <c r="AG4118">
        <v>469191</v>
      </c>
      <c r="AH4118">
        <v>478523</v>
      </c>
    </row>
    <row r="4119" spans="1:34" x14ac:dyDescent="0.25">
      <c r="A4119" t="s">
        <v>2949</v>
      </c>
      <c r="B4119" t="s">
        <v>1934</v>
      </c>
      <c r="C4119" t="s">
        <v>3</v>
      </c>
      <c r="D4119" s="136">
        <v>2583470</v>
      </c>
      <c r="E4119" s="136">
        <v>2592090</v>
      </c>
      <c r="F4119" s="136">
        <v>2709960</v>
      </c>
      <c r="G4119" s="136">
        <v>2706670</v>
      </c>
      <c r="H4119" s="136">
        <v>2719780</v>
      </c>
      <c r="I4119" s="136">
        <v>2740080</v>
      </c>
      <c r="J4119" s="136">
        <v>2727420</v>
      </c>
      <c r="K4119" s="136">
        <v>2708580</v>
      </c>
      <c r="L4119" s="136">
        <v>2686230</v>
      </c>
      <c r="M4119" s="136">
        <v>2670580</v>
      </c>
      <c r="N4119" s="136">
        <v>2648230</v>
      </c>
      <c r="O4119" s="136">
        <v>2655180</v>
      </c>
      <c r="P4119" s="136">
        <v>2669890</v>
      </c>
      <c r="Q4119" s="136">
        <v>2654920</v>
      </c>
      <c r="R4119" s="136">
        <v>2622420</v>
      </c>
      <c r="S4119" s="136">
        <v>2628040</v>
      </c>
      <c r="T4119" s="136">
        <v>2633230</v>
      </c>
      <c r="U4119" s="136">
        <v>2630670</v>
      </c>
      <c r="V4119" s="136">
        <v>2650520</v>
      </c>
      <c r="W4119" s="136">
        <v>2666510</v>
      </c>
      <c r="X4119" s="136">
        <v>2685630</v>
      </c>
      <c r="Y4119" s="136">
        <v>2729290</v>
      </c>
      <c r="Z4119" s="136">
        <v>2766980</v>
      </c>
      <c r="AA4119" s="136">
        <v>2814650</v>
      </c>
      <c r="AB4119" s="136">
        <v>2875890</v>
      </c>
      <c r="AC4119" s="136">
        <v>2940650</v>
      </c>
      <c r="AD4119" s="136">
        <v>2999050</v>
      </c>
      <c r="AE4119" s="136">
        <v>3047270</v>
      </c>
      <c r="AF4119" s="136">
        <v>3096770</v>
      </c>
      <c r="AG4119" s="136">
        <v>3150280</v>
      </c>
      <c r="AH4119" s="136">
        <v>3212940</v>
      </c>
    </row>
    <row r="4120" spans="1:34" x14ac:dyDescent="0.25">
      <c r="A4120" t="s">
        <v>2949</v>
      </c>
      <c r="B4120" t="s">
        <v>1935</v>
      </c>
      <c r="C4120" t="s">
        <v>3</v>
      </c>
      <c r="D4120" s="136">
        <v>2748370</v>
      </c>
      <c r="E4120" s="136">
        <v>2757540</v>
      </c>
      <c r="F4120" s="136">
        <v>2882930</v>
      </c>
      <c r="G4120" s="136">
        <v>2879440</v>
      </c>
      <c r="H4120" s="136">
        <v>2893380</v>
      </c>
      <c r="I4120" s="136">
        <v>2914980</v>
      </c>
      <c r="J4120" s="136">
        <v>2901510</v>
      </c>
      <c r="K4120" s="136">
        <v>2881470</v>
      </c>
      <c r="L4120" s="136">
        <v>2857690</v>
      </c>
      <c r="M4120" s="136">
        <v>2841040</v>
      </c>
      <c r="N4120" s="136">
        <v>2817260</v>
      </c>
      <c r="O4120" s="136">
        <v>2824660</v>
      </c>
      <c r="P4120" s="136">
        <v>2840300</v>
      </c>
      <c r="Q4120" s="136">
        <v>2824380</v>
      </c>
      <c r="R4120" s="136">
        <v>2789810</v>
      </c>
      <c r="S4120" s="136">
        <v>2795790</v>
      </c>
      <c r="T4120" s="136">
        <v>2801310</v>
      </c>
      <c r="U4120" s="136">
        <v>2798590</v>
      </c>
      <c r="V4120" s="136">
        <v>2819700</v>
      </c>
      <c r="W4120" s="136">
        <v>2836720</v>
      </c>
      <c r="X4120" s="136">
        <v>2857060</v>
      </c>
      <c r="Y4120" s="136">
        <v>2903500</v>
      </c>
      <c r="Z4120" s="136">
        <v>2943590</v>
      </c>
      <c r="AA4120" s="136">
        <v>2994310</v>
      </c>
      <c r="AB4120" s="136">
        <v>3059460</v>
      </c>
      <c r="AC4120" s="136">
        <v>3128350</v>
      </c>
      <c r="AD4120" s="136">
        <v>3190470</v>
      </c>
      <c r="AE4120" s="136">
        <v>3241780</v>
      </c>
      <c r="AF4120" s="136">
        <v>3294440</v>
      </c>
      <c r="AG4120" s="136">
        <v>3351360</v>
      </c>
      <c r="AH4120" s="136">
        <v>3418020</v>
      </c>
    </row>
    <row r="4121" spans="1:34" x14ac:dyDescent="0.25">
      <c r="A4121" t="s">
        <v>2949</v>
      </c>
      <c r="B4121" t="s">
        <v>1936</v>
      </c>
      <c r="C4121" t="s">
        <v>3</v>
      </c>
      <c r="D4121">
        <v>274837</v>
      </c>
      <c r="E4121">
        <v>275754</v>
      </c>
      <c r="F4121">
        <v>288293</v>
      </c>
      <c r="G4121">
        <v>287944</v>
      </c>
      <c r="H4121">
        <v>289338</v>
      </c>
      <c r="I4121">
        <v>291498</v>
      </c>
      <c r="J4121">
        <v>290151</v>
      </c>
      <c r="K4121">
        <v>288147</v>
      </c>
      <c r="L4121">
        <v>285769</v>
      </c>
      <c r="M4121">
        <v>284104</v>
      </c>
      <c r="N4121">
        <v>281726</v>
      </c>
      <c r="O4121">
        <v>282466</v>
      </c>
      <c r="P4121">
        <v>284030</v>
      </c>
      <c r="Q4121">
        <v>282438</v>
      </c>
      <c r="R4121">
        <v>278981</v>
      </c>
      <c r="S4121">
        <v>279579</v>
      </c>
      <c r="T4121">
        <v>280131</v>
      </c>
      <c r="U4121">
        <v>279859</v>
      </c>
      <c r="V4121">
        <v>281970</v>
      </c>
      <c r="W4121">
        <v>283672</v>
      </c>
      <c r="X4121">
        <v>285706</v>
      </c>
      <c r="Y4121">
        <v>290350</v>
      </c>
      <c r="Z4121">
        <v>294359</v>
      </c>
      <c r="AA4121">
        <v>299431</v>
      </c>
      <c r="AB4121">
        <v>305946</v>
      </c>
      <c r="AC4121">
        <v>312835</v>
      </c>
      <c r="AD4121">
        <v>319047</v>
      </c>
      <c r="AE4121">
        <v>324178</v>
      </c>
      <c r="AF4121">
        <v>329444</v>
      </c>
      <c r="AG4121">
        <v>335136</v>
      </c>
      <c r="AH4121">
        <v>341802</v>
      </c>
    </row>
    <row r="4122" spans="1:34" x14ac:dyDescent="0.25">
      <c r="A4122" t="s">
        <v>2949</v>
      </c>
      <c r="B4122" t="s">
        <v>6758</v>
      </c>
      <c r="C4122" t="s">
        <v>3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</row>
    <row r="4123" spans="1:34" x14ac:dyDescent="0.25">
      <c r="A4123" t="s">
        <v>2949</v>
      </c>
      <c r="B4123" t="s">
        <v>1937</v>
      </c>
      <c r="C4123" t="s">
        <v>3</v>
      </c>
      <c r="D4123" s="136">
        <v>408587000000</v>
      </c>
      <c r="E4123" s="136">
        <v>415326000000</v>
      </c>
      <c r="F4123" s="136">
        <v>413451000000</v>
      </c>
      <c r="G4123" s="136">
        <v>406601000000</v>
      </c>
      <c r="H4123" s="136">
        <v>405274000000</v>
      </c>
      <c r="I4123" s="136">
        <v>402347000000</v>
      </c>
      <c r="J4123" s="136">
        <v>399177000000</v>
      </c>
      <c r="K4123" s="136">
        <v>395428000000</v>
      </c>
      <c r="L4123" s="136">
        <v>391974000000</v>
      </c>
      <c r="M4123" s="136">
        <v>388355000000</v>
      </c>
      <c r="N4123" s="136">
        <v>385267000000</v>
      </c>
      <c r="O4123" s="136">
        <v>382785000000</v>
      </c>
      <c r="P4123" s="136">
        <v>380003000000</v>
      </c>
      <c r="Q4123" s="136">
        <v>376949000000</v>
      </c>
      <c r="R4123" s="136">
        <v>374287000000</v>
      </c>
      <c r="S4123" s="136">
        <v>371515000000</v>
      </c>
      <c r="T4123" s="136">
        <v>368654000000</v>
      </c>
      <c r="U4123" s="136">
        <v>366541000000</v>
      </c>
      <c r="V4123" s="136">
        <v>365012000000</v>
      </c>
      <c r="W4123" s="136">
        <v>363407000000</v>
      </c>
      <c r="X4123" s="136">
        <v>361421000000</v>
      </c>
      <c r="Y4123" s="136">
        <v>360053000000</v>
      </c>
      <c r="Z4123" s="136">
        <v>360000000000</v>
      </c>
      <c r="AA4123" s="136">
        <v>360373000000</v>
      </c>
      <c r="AB4123" s="136">
        <v>359979000000</v>
      </c>
      <c r="AC4123" s="136">
        <v>359652000000</v>
      </c>
      <c r="AD4123" s="136">
        <v>359575000000</v>
      </c>
      <c r="AE4123" s="136">
        <v>360567000000</v>
      </c>
      <c r="AF4123" s="136">
        <v>360824000000</v>
      </c>
      <c r="AG4123" s="136">
        <v>361795000000</v>
      </c>
      <c r="AH4123" s="136">
        <v>362632000000</v>
      </c>
    </row>
    <row r="4124" spans="1:34" x14ac:dyDescent="0.25">
      <c r="A4124" t="s">
        <v>2949</v>
      </c>
      <c r="B4124" t="s">
        <v>1938</v>
      </c>
      <c r="C4124" t="s">
        <v>3</v>
      </c>
      <c r="D4124" s="136">
        <v>46495500</v>
      </c>
      <c r="E4124" s="136">
        <v>47262300</v>
      </c>
      <c r="F4124" s="136">
        <v>47049000</v>
      </c>
      <c r="G4124" s="136">
        <v>46269500</v>
      </c>
      <c r="H4124" s="136">
        <v>46118400</v>
      </c>
      <c r="I4124" s="136">
        <v>45785400</v>
      </c>
      <c r="J4124" s="136">
        <v>45424600</v>
      </c>
      <c r="K4124" s="136">
        <v>44998000</v>
      </c>
      <c r="L4124" s="136">
        <v>44604900</v>
      </c>
      <c r="M4124" s="136">
        <v>44193100</v>
      </c>
      <c r="N4124" s="136">
        <v>43841700</v>
      </c>
      <c r="O4124" s="136">
        <v>43559300</v>
      </c>
      <c r="P4124" s="136">
        <v>43242700</v>
      </c>
      <c r="Q4124" s="136">
        <v>42895100</v>
      </c>
      <c r="R4124" s="136">
        <v>42592200</v>
      </c>
      <c r="S4124" s="136">
        <v>42276800</v>
      </c>
      <c r="T4124" s="136">
        <v>41951300</v>
      </c>
      <c r="U4124" s="136">
        <v>41710800</v>
      </c>
      <c r="V4124" s="136">
        <v>41536800</v>
      </c>
      <c r="W4124" s="136">
        <v>41354200</v>
      </c>
      <c r="X4124" s="136">
        <v>41128200</v>
      </c>
      <c r="Y4124" s="136">
        <v>40972500</v>
      </c>
      <c r="Z4124" s="136">
        <v>40966400</v>
      </c>
      <c r="AA4124" s="136">
        <v>41008900</v>
      </c>
      <c r="AB4124" s="136">
        <v>40964100</v>
      </c>
      <c r="AC4124" s="136">
        <v>40926900</v>
      </c>
      <c r="AD4124" s="136">
        <v>40918100</v>
      </c>
      <c r="AE4124" s="136">
        <v>41031000</v>
      </c>
      <c r="AF4124" s="136">
        <v>41060200</v>
      </c>
      <c r="AG4124" s="136">
        <v>41170700</v>
      </c>
      <c r="AH4124" s="136">
        <v>41266000</v>
      </c>
    </row>
    <row r="4125" spans="1:34" x14ac:dyDescent="0.25">
      <c r="A4125" t="s">
        <v>2949</v>
      </c>
      <c r="B4125" t="s">
        <v>1939</v>
      </c>
      <c r="C4125" t="s">
        <v>3</v>
      </c>
      <c r="D4125" s="136">
        <v>248209000</v>
      </c>
      <c r="E4125" s="136">
        <v>252303000</v>
      </c>
      <c r="F4125" s="136">
        <v>251164000</v>
      </c>
      <c r="G4125" s="136">
        <v>247003000</v>
      </c>
      <c r="H4125" s="136">
        <v>246197000</v>
      </c>
      <c r="I4125" s="136">
        <v>244419000</v>
      </c>
      <c r="J4125" s="136">
        <v>242493000</v>
      </c>
      <c r="K4125" s="136">
        <v>240216000</v>
      </c>
      <c r="L4125" s="136">
        <v>238117000</v>
      </c>
      <c r="M4125" s="136">
        <v>235918000</v>
      </c>
      <c r="N4125" s="136">
        <v>234043000</v>
      </c>
      <c r="O4125" s="136">
        <v>232535000</v>
      </c>
      <c r="P4125" s="136">
        <v>230845000</v>
      </c>
      <c r="Q4125" s="136">
        <v>228990000</v>
      </c>
      <c r="R4125" s="136">
        <v>227373000</v>
      </c>
      <c r="S4125" s="136">
        <v>225689000</v>
      </c>
      <c r="T4125" s="136">
        <v>223951000</v>
      </c>
      <c r="U4125" s="136">
        <v>222667000</v>
      </c>
      <c r="V4125" s="136">
        <v>221738000</v>
      </c>
      <c r="W4125" s="136">
        <v>220763000</v>
      </c>
      <c r="X4125" s="136">
        <v>219557000</v>
      </c>
      <c r="Y4125" s="136">
        <v>218726000</v>
      </c>
      <c r="Z4125" s="136">
        <v>218693000</v>
      </c>
      <c r="AA4125" s="136">
        <v>218920000</v>
      </c>
      <c r="AB4125" s="136">
        <v>218681000</v>
      </c>
      <c r="AC4125" s="136">
        <v>218482000</v>
      </c>
      <c r="AD4125" s="136">
        <v>218435000</v>
      </c>
      <c r="AE4125" s="136">
        <v>219038000</v>
      </c>
      <c r="AF4125" s="136">
        <v>219194000</v>
      </c>
      <c r="AG4125" s="136">
        <v>219784000</v>
      </c>
      <c r="AH4125" s="136">
        <v>220293000</v>
      </c>
    </row>
    <row r="4126" spans="1:34" x14ac:dyDescent="0.25">
      <c r="A4126" t="s">
        <v>2949</v>
      </c>
      <c r="B4126" t="s">
        <v>1940</v>
      </c>
      <c r="C4126" t="s">
        <v>3</v>
      </c>
      <c r="D4126" s="136">
        <v>436548000</v>
      </c>
      <c r="E4126" s="136">
        <v>443747000</v>
      </c>
      <c r="F4126" s="136">
        <v>441744000</v>
      </c>
      <c r="G4126" s="136">
        <v>434426000</v>
      </c>
      <c r="H4126" s="136">
        <v>433008000</v>
      </c>
      <c r="I4126" s="136">
        <v>429881000</v>
      </c>
      <c r="J4126" s="136">
        <v>426494000</v>
      </c>
      <c r="K4126" s="136">
        <v>422488000</v>
      </c>
      <c r="L4126" s="136">
        <v>418797000</v>
      </c>
      <c r="M4126" s="136">
        <v>414930000</v>
      </c>
      <c r="N4126" s="136">
        <v>411631000</v>
      </c>
      <c r="O4126" s="136">
        <v>408980000</v>
      </c>
      <c r="P4126" s="136">
        <v>406007000</v>
      </c>
      <c r="Q4126" s="136">
        <v>402744000</v>
      </c>
      <c r="R4126" s="136">
        <v>399900000</v>
      </c>
      <c r="S4126" s="136">
        <v>396938000</v>
      </c>
      <c r="T4126" s="136">
        <v>393882000</v>
      </c>
      <c r="U4126" s="136">
        <v>391624000</v>
      </c>
      <c r="V4126" s="136">
        <v>389990000</v>
      </c>
      <c r="W4126" s="136">
        <v>388276000</v>
      </c>
      <c r="X4126" s="136">
        <v>386154000</v>
      </c>
      <c r="Y4126" s="136">
        <v>384693000</v>
      </c>
      <c r="Z4126" s="136">
        <v>384635000</v>
      </c>
      <c r="AA4126" s="136">
        <v>385034000</v>
      </c>
      <c r="AB4126" s="136">
        <v>384613000</v>
      </c>
      <c r="AC4126" s="136">
        <v>384264000</v>
      </c>
      <c r="AD4126" s="136">
        <v>384182000</v>
      </c>
      <c r="AE4126" s="136">
        <v>385241000</v>
      </c>
      <c r="AF4126" s="136">
        <v>385516000</v>
      </c>
      <c r="AG4126" s="136">
        <v>386553000</v>
      </c>
      <c r="AH4126" s="136">
        <v>387448000</v>
      </c>
    </row>
    <row r="4127" spans="1:34" x14ac:dyDescent="0.25">
      <c r="A4127" t="s">
        <v>2949</v>
      </c>
      <c r="B4127" t="s">
        <v>1941</v>
      </c>
      <c r="C4127" t="s">
        <v>3</v>
      </c>
      <c r="D4127" s="136">
        <v>17202900</v>
      </c>
      <c r="E4127" s="136">
        <v>17486600</v>
      </c>
      <c r="F4127" s="136">
        <v>17407600</v>
      </c>
      <c r="G4127" s="136">
        <v>17119200</v>
      </c>
      <c r="H4127" s="136">
        <v>17063400</v>
      </c>
      <c r="I4127" s="136">
        <v>16940100</v>
      </c>
      <c r="J4127" s="136">
        <v>16806700</v>
      </c>
      <c r="K4127" s="136">
        <v>16648800</v>
      </c>
      <c r="L4127" s="136">
        <v>16503400</v>
      </c>
      <c r="M4127" s="136">
        <v>16351000</v>
      </c>
      <c r="N4127" s="136">
        <v>16221000</v>
      </c>
      <c r="O4127" s="136">
        <v>16116500</v>
      </c>
      <c r="P4127" s="136">
        <v>15999400</v>
      </c>
      <c r="Q4127" s="136">
        <v>15870800</v>
      </c>
      <c r="R4127" s="136">
        <v>15758700</v>
      </c>
      <c r="S4127" s="136">
        <v>15642000</v>
      </c>
      <c r="T4127" s="136">
        <v>15521600</v>
      </c>
      <c r="U4127" s="136">
        <v>15432600</v>
      </c>
      <c r="V4127" s="136">
        <v>15368200</v>
      </c>
      <c r="W4127" s="136">
        <v>15300600</v>
      </c>
      <c r="X4127" s="136">
        <v>15217000</v>
      </c>
      <c r="Y4127" s="136">
        <v>15159400</v>
      </c>
      <c r="Z4127" s="136">
        <v>15157200</v>
      </c>
      <c r="AA4127" s="136">
        <v>15172900</v>
      </c>
      <c r="AB4127" s="136">
        <v>15156300</v>
      </c>
      <c r="AC4127" s="136">
        <v>15142500</v>
      </c>
      <c r="AD4127" s="136">
        <v>15139300</v>
      </c>
      <c r="AE4127" s="136">
        <v>15181000</v>
      </c>
      <c r="AF4127" s="136">
        <v>15191900</v>
      </c>
      <c r="AG4127" s="136">
        <v>15232700</v>
      </c>
      <c r="AH4127" s="136">
        <v>15268000</v>
      </c>
    </row>
    <row r="4128" spans="1:34" x14ac:dyDescent="0.25">
      <c r="A4128" t="s">
        <v>2949</v>
      </c>
      <c r="B4128" t="s">
        <v>1942</v>
      </c>
      <c r="C4128" t="s">
        <v>3</v>
      </c>
      <c r="D4128" s="136">
        <v>16209500</v>
      </c>
      <c r="E4128" s="136">
        <v>16476800</v>
      </c>
      <c r="F4128" s="136">
        <v>16402500</v>
      </c>
      <c r="G4128" s="136">
        <v>16130700</v>
      </c>
      <c r="H4128" s="136">
        <v>16078100</v>
      </c>
      <c r="I4128" s="136">
        <v>15962000</v>
      </c>
      <c r="J4128" s="136">
        <v>15836200</v>
      </c>
      <c r="K4128" s="136">
        <v>15687500</v>
      </c>
      <c r="L4128" s="136">
        <v>15550400</v>
      </c>
      <c r="M4128" s="136">
        <v>15406800</v>
      </c>
      <c r="N4128" s="136">
        <v>15284300</v>
      </c>
      <c r="O4128" s="136">
        <v>15185900</v>
      </c>
      <c r="P4128" s="136">
        <v>15075500</v>
      </c>
      <c r="Q4128" s="136">
        <v>14954300</v>
      </c>
      <c r="R4128" s="136">
        <v>14848700</v>
      </c>
      <c r="S4128" s="136">
        <v>14738800</v>
      </c>
      <c r="T4128" s="136">
        <v>14625300</v>
      </c>
      <c r="U4128" s="136">
        <v>14541400</v>
      </c>
      <c r="V4128" s="136">
        <v>14480800</v>
      </c>
      <c r="W4128" s="136">
        <v>14417100</v>
      </c>
      <c r="X4128" s="136">
        <v>14338300</v>
      </c>
      <c r="Y4128" s="136">
        <v>14284100</v>
      </c>
      <c r="Z4128" s="136">
        <v>14281900</v>
      </c>
      <c r="AA4128" s="136">
        <v>14296800</v>
      </c>
      <c r="AB4128" s="136">
        <v>14281100</v>
      </c>
      <c r="AC4128" s="136">
        <v>14268200</v>
      </c>
      <c r="AD4128" s="136">
        <v>14265100</v>
      </c>
      <c r="AE4128" s="136">
        <v>14304400</v>
      </c>
      <c r="AF4128" s="136">
        <v>14314600</v>
      </c>
      <c r="AG4128" s="136">
        <v>14353100</v>
      </c>
      <c r="AH4128" s="136">
        <v>14386400</v>
      </c>
    </row>
    <row r="4129" spans="1:34" x14ac:dyDescent="0.25">
      <c r="A4129" t="s">
        <v>2949</v>
      </c>
      <c r="B4129" t="s">
        <v>1943</v>
      </c>
      <c r="C4129" t="s">
        <v>3</v>
      </c>
      <c r="D4129" s="136">
        <v>11543000</v>
      </c>
      <c r="E4129" s="136">
        <v>11733400</v>
      </c>
      <c r="F4129" s="136">
        <v>11680400</v>
      </c>
      <c r="G4129" s="136">
        <v>11486900</v>
      </c>
      <c r="H4129" s="136">
        <v>11449400</v>
      </c>
      <c r="I4129" s="136">
        <v>11366700</v>
      </c>
      <c r="J4129" s="136">
        <v>11277200</v>
      </c>
      <c r="K4129" s="136">
        <v>11171300</v>
      </c>
      <c r="L4129" s="136">
        <v>11073700</v>
      </c>
      <c r="M4129" s="136">
        <v>10971400</v>
      </c>
      <c r="N4129" s="136">
        <v>10884200</v>
      </c>
      <c r="O4129" s="136">
        <v>10814100</v>
      </c>
      <c r="P4129" s="136">
        <v>10735500</v>
      </c>
      <c r="Q4129" s="136">
        <v>10649200</v>
      </c>
      <c r="R4129" s="136">
        <v>10574000</v>
      </c>
      <c r="S4129" s="136">
        <v>10495700</v>
      </c>
      <c r="T4129" s="136">
        <v>10414900</v>
      </c>
      <c r="U4129" s="136">
        <v>10355200</v>
      </c>
      <c r="V4129" s="136">
        <v>10312000</v>
      </c>
      <c r="W4129" s="136">
        <v>10266600</v>
      </c>
      <c r="X4129" s="136">
        <v>10210500</v>
      </c>
      <c r="Y4129" s="136">
        <v>10171900</v>
      </c>
      <c r="Z4129" s="136">
        <v>10170400</v>
      </c>
      <c r="AA4129" s="136">
        <v>10180900</v>
      </c>
      <c r="AB4129" s="136">
        <v>10169800</v>
      </c>
      <c r="AC4129" s="136">
        <v>10160600</v>
      </c>
      <c r="AD4129" s="136">
        <v>10158400</v>
      </c>
      <c r="AE4129" s="136">
        <v>10186400</v>
      </c>
      <c r="AF4129" s="136">
        <v>10193700</v>
      </c>
      <c r="AG4129" s="136">
        <v>10221100</v>
      </c>
      <c r="AH4129" s="136">
        <v>10244700</v>
      </c>
    </row>
    <row r="4130" spans="1:34" x14ac:dyDescent="0.25">
      <c r="A4130" t="s">
        <v>2949</v>
      </c>
      <c r="B4130" t="s">
        <v>1944</v>
      </c>
      <c r="C4130" t="s">
        <v>3</v>
      </c>
      <c r="D4130" s="136">
        <v>1078070</v>
      </c>
      <c r="E4130" s="136">
        <v>1095850</v>
      </c>
      <c r="F4130" s="136">
        <v>1090900</v>
      </c>
      <c r="G4130" s="136">
        <v>1072830</v>
      </c>
      <c r="H4130" s="136">
        <v>1069320</v>
      </c>
      <c r="I4130" s="136">
        <v>1061600</v>
      </c>
      <c r="J4130" s="136">
        <v>1053240</v>
      </c>
      <c r="K4130" s="136">
        <v>1043350</v>
      </c>
      <c r="L4130" s="136">
        <v>1034230</v>
      </c>
      <c r="M4130" s="136">
        <v>1024680</v>
      </c>
      <c r="N4130" s="136">
        <v>1016530</v>
      </c>
      <c r="O4130" s="136">
        <v>1009990</v>
      </c>
      <c r="P4130" s="136">
        <v>1002650</v>
      </c>
      <c r="Q4130">
        <v>994588</v>
      </c>
      <c r="R4130">
        <v>987564</v>
      </c>
      <c r="S4130">
        <v>980250</v>
      </c>
      <c r="T4130">
        <v>972703</v>
      </c>
      <c r="U4130">
        <v>967126</v>
      </c>
      <c r="V4130">
        <v>963091</v>
      </c>
      <c r="W4130">
        <v>958859</v>
      </c>
      <c r="X4130">
        <v>953618</v>
      </c>
      <c r="Y4130">
        <v>950009</v>
      </c>
      <c r="Z4130">
        <v>949868</v>
      </c>
      <c r="AA4130">
        <v>950853</v>
      </c>
      <c r="AB4130">
        <v>949813</v>
      </c>
      <c r="AC4130">
        <v>948951</v>
      </c>
      <c r="AD4130">
        <v>948747</v>
      </c>
      <c r="AE4130">
        <v>951364</v>
      </c>
      <c r="AF4130">
        <v>952043</v>
      </c>
      <c r="AG4130">
        <v>954603</v>
      </c>
      <c r="AH4130">
        <v>956813</v>
      </c>
    </row>
    <row r="4131" spans="1:34" x14ac:dyDescent="0.25">
      <c r="A4131" t="s">
        <v>2949</v>
      </c>
      <c r="B4131" t="s">
        <v>1945</v>
      </c>
      <c r="C4131" t="s">
        <v>3</v>
      </c>
      <c r="D4131" s="136">
        <v>7238450</v>
      </c>
      <c r="E4131" s="136">
        <v>7357830</v>
      </c>
      <c r="F4131" s="136">
        <v>7324610</v>
      </c>
      <c r="G4131" s="136">
        <v>7203260</v>
      </c>
      <c r="H4131" s="136">
        <v>7179750</v>
      </c>
      <c r="I4131" s="136">
        <v>7127900</v>
      </c>
      <c r="J4131" s="136">
        <v>7071740</v>
      </c>
      <c r="K4131" s="136">
        <v>7005330</v>
      </c>
      <c r="L4131" s="136">
        <v>6944130</v>
      </c>
      <c r="M4131" s="136">
        <v>6880010</v>
      </c>
      <c r="N4131" s="136">
        <v>6825310</v>
      </c>
      <c r="O4131" s="136">
        <v>6781340</v>
      </c>
      <c r="P4131" s="136">
        <v>6732060</v>
      </c>
      <c r="Q4131" s="136">
        <v>6677940</v>
      </c>
      <c r="R4131" s="136">
        <v>6630790</v>
      </c>
      <c r="S4131" s="136">
        <v>6581680</v>
      </c>
      <c r="T4131" s="136">
        <v>6531010</v>
      </c>
      <c r="U4131" s="136">
        <v>6493560</v>
      </c>
      <c r="V4131" s="136">
        <v>6466470</v>
      </c>
      <c r="W4131" s="136">
        <v>6438050</v>
      </c>
      <c r="X4131" s="136">
        <v>6402860</v>
      </c>
      <c r="Y4131" s="136">
        <v>6378630</v>
      </c>
      <c r="Z4131" s="136">
        <v>6377680</v>
      </c>
      <c r="AA4131" s="136">
        <v>6384300</v>
      </c>
      <c r="AB4131" s="136">
        <v>6377310</v>
      </c>
      <c r="AC4131" s="136">
        <v>6371530</v>
      </c>
      <c r="AD4131" s="136">
        <v>6370160</v>
      </c>
      <c r="AE4131" s="136">
        <v>6387730</v>
      </c>
      <c r="AF4131" s="136">
        <v>6392290</v>
      </c>
      <c r="AG4131" s="136">
        <v>6409480</v>
      </c>
      <c r="AH4131" s="136">
        <v>6424320</v>
      </c>
    </row>
    <row r="4132" spans="1:34" x14ac:dyDescent="0.25">
      <c r="A4132" t="s">
        <v>2949</v>
      </c>
      <c r="B4132" t="s">
        <v>1946</v>
      </c>
      <c r="C4132" t="s">
        <v>3</v>
      </c>
      <c r="D4132" s="136">
        <v>7700470</v>
      </c>
      <c r="E4132" s="136">
        <v>7827480</v>
      </c>
      <c r="F4132" s="136">
        <v>7792140</v>
      </c>
      <c r="G4132" s="136">
        <v>7663050</v>
      </c>
      <c r="H4132" s="136">
        <v>7638030</v>
      </c>
      <c r="I4132" s="136">
        <v>7582880</v>
      </c>
      <c r="J4132" s="136">
        <v>7523130</v>
      </c>
      <c r="K4132" s="136">
        <v>7452480</v>
      </c>
      <c r="L4132" s="136">
        <v>7387370</v>
      </c>
      <c r="M4132" s="136">
        <v>7319160</v>
      </c>
      <c r="N4132" s="136">
        <v>7260960</v>
      </c>
      <c r="O4132" s="136">
        <v>7214190</v>
      </c>
      <c r="P4132" s="136">
        <v>7161760</v>
      </c>
      <c r="Q4132" s="136">
        <v>7104200</v>
      </c>
      <c r="R4132" s="136">
        <v>7054030</v>
      </c>
      <c r="S4132" s="136">
        <v>7001790</v>
      </c>
      <c r="T4132" s="136">
        <v>6947880</v>
      </c>
      <c r="U4132" s="136">
        <v>6908040</v>
      </c>
      <c r="V4132" s="136">
        <v>6879220</v>
      </c>
      <c r="W4132" s="136">
        <v>6848990</v>
      </c>
      <c r="X4132" s="136">
        <v>6811560</v>
      </c>
      <c r="Y4132" s="136">
        <v>6785780</v>
      </c>
      <c r="Z4132" s="136">
        <v>6784770</v>
      </c>
      <c r="AA4132" s="136">
        <v>6791810</v>
      </c>
      <c r="AB4132" s="136">
        <v>6784380</v>
      </c>
      <c r="AC4132" s="136">
        <v>6778220</v>
      </c>
      <c r="AD4132" s="136">
        <v>6776770</v>
      </c>
      <c r="AE4132" s="136">
        <v>6795460</v>
      </c>
      <c r="AF4132" s="136">
        <v>6800300</v>
      </c>
      <c r="AG4132" s="136">
        <v>6818600</v>
      </c>
      <c r="AH4132" s="136">
        <v>6834380</v>
      </c>
    </row>
    <row r="4133" spans="1:34" x14ac:dyDescent="0.25">
      <c r="A4133" t="s">
        <v>2949</v>
      </c>
      <c r="B4133" t="s">
        <v>1947</v>
      </c>
      <c r="C4133" t="s">
        <v>3</v>
      </c>
      <c r="D4133">
        <v>770047</v>
      </c>
      <c r="E4133">
        <v>782748</v>
      </c>
      <c r="F4133">
        <v>779214</v>
      </c>
      <c r="G4133">
        <v>766305</v>
      </c>
      <c r="H4133">
        <v>763803</v>
      </c>
      <c r="I4133">
        <v>758288</v>
      </c>
      <c r="J4133">
        <v>752313</v>
      </c>
      <c r="K4133">
        <v>745248</v>
      </c>
      <c r="L4133">
        <v>738737</v>
      </c>
      <c r="M4133">
        <v>731916</v>
      </c>
      <c r="N4133">
        <v>726096</v>
      </c>
      <c r="O4133">
        <v>721419</v>
      </c>
      <c r="P4133">
        <v>716176</v>
      </c>
      <c r="Q4133">
        <v>710420</v>
      </c>
      <c r="R4133">
        <v>705403</v>
      </c>
      <c r="S4133">
        <v>700179</v>
      </c>
      <c r="T4133">
        <v>694788</v>
      </c>
      <c r="U4133">
        <v>690804</v>
      </c>
      <c r="V4133">
        <v>687922</v>
      </c>
      <c r="W4133">
        <v>684899</v>
      </c>
      <c r="X4133">
        <v>681156</v>
      </c>
      <c r="Y4133">
        <v>678578</v>
      </c>
      <c r="Z4133">
        <v>678477</v>
      </c>
      <c r="AA4133">
        <v>679181</v>
      </c>
      <c r="AB4133">
        <v>678438</v>
      </c>
      <c r="AC4133">
        <v>677822</v>
      </c>
      <c r="AD4133">
        <v>677677</v>
      </c>
      <c r="AE4133">
        <v>679546</v>
      </c>
      <c r="AF4133">
        <v>680030</v>
      </c>
      <c r="AG4133">
        <v>681860</v>
      </c>
      <c r="AH4133">
        <v>683438</v>
      </c>
    </row>
    <row r="4134" spans="1:34" x14ac:dyDescent="0.25">
      <c r="A4134" t="s">
        <v>2949</v>
      </c>
      <c r="B4134" t="s">
        <v>6757</v>
      </c>
      <c r="C4134" t="s">
        <v>3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  <c r="AH4134">
        <v>0</v>
      </c>
    </row>
    <row r="4135" spans="1:34" x14ac:dyDescent="0.25">
      <c r="A4135" t="s">
        <v>2949</v>
      </c>
      <c r="B4135" t="s">
        <v>1948</v>
      </c>
      <c r="C4135" t="s">
        <v>3</v>
      </c>
      <c r="D4135" s="136">
        <v>1712820000000</v>
      </c>
      <c r="E4135" s="136">
        <v>1818850000000</v>
      </c>
      <c r="F4135" s="136">
        <v>1574180000000</v>
      </c>
      <c r="G4135" s="136">
        <v>1618930000000</v>
      </c>
      <c r="H4135" s="136">
        <v>1618470000000</v>
      </c>
      <c r="I4135" s="136">
        <v>1614800000000</v>
      </c>
      <c r="J4135" s="136">
        <v>1636390000000</v>
      </c>
      <c r="K4135" s="136">
        <v>1621160000000</v>
      </c>
      <c r="L4135" s="136">
        <v>1631760000000</v>
      </c>
      <c r="M4135" s="136">
        <v>1651100000000</v>
      </c>
      <c r="N4135" s="136">
        <v>1610570000000</v>
      </c>
      <c r="O4135" s="136">
        <v>1621140000000</v>
      </c>
      <c r="P4135" s="136">
        <v>1618180000000</v>
      </c>
      <c r="Q4135" s="136">
        <v>1627420000000</v>
      </c>
      <c r="R4135" s="136">
        <v>1651710000000</v>
      </c>
      <c r="S4135" s="136">
        <v>1663720000000</v>
      </c>
      <c r="T4135" s="136">
        <v>1694110000000</v>
      </c>
      <c r="U4135" s="136">
        <v>1717510000000</v>
      </c>
      <c r="V4135" s="136">
        <v>1734010000000</v>
      </c>
      <c r="W4135" s="136">
        <v>1785020000000</v>
      </c>
      <c r="X4135" s="136">
        <v>1780700000000</v>
      </c>
      <c r="Y4135" s="136">
        <v>1787690000000</v>
      </c>
      <c r="Z4135" s="136">
        <v>1809050000000</v>
      </c>
      <c r="AA4135" s="136">
        <v>1834090000000</v>
      </c>
      <c r="AB4135" s="136">
        <v>1845330000000</v>
      </c>
      <c r="AC4135" s="136">
        <v>1834560000000</v>
      </c>
      <c r="AD4135" s="136">
        <v>1873640000000</v>
      </c>
      <c r="AE4135" s="136">
        <v>1901910000000</v>
      </c>
      <c r="AF4135" s="136">
        <v>1920580000000</v>
      </c>
      <c r="AG4135" s="136">
        <v>1937170000000</v>
      </c>
      <c r="AH4135" s="136">
        <v>1963430000000</v>
      </c>
    </row>
    <row r="4136" spans="1:34" x14ac:dyDescent="0.25">
      <c r="A4136" t="s">
        <v>2949</v>
      </c>
      <c r="B4136" t="s">
        <v>1949</v>
      </c>
      <c r="C4136" t="s">
        <v>3</v>
      </c>
      <c r="D4136" s="136">
        <v>194912000</v>
      </c>
      <c r="E4136" s="136">
        <v>206978000</v>
      </c>
      <c r="F4136" s="136">
        <v>179134000</v>
      </c>
      <c r="G4136" s="136">
        <v>184228000</v>
      </c>
      <c r="H4136" s="136">
        <v>184175000</v>
      </c>
      <c r="I4136" s="136">
        <v>183758000</v>
      </c>
      <c r="J4136" s="136">
        <v>186214000</v>
      </c>
      <c r="K4136" s="136">
        <v>184481000</v>
      </c>
      <c r="L4136" s="136">
        <v>185688000</v>
      </c>
      <c r="M4136" s="136">
        <v>187888000</v>
      </c>
      <c r="N4136" s="136">
        <v>183276000</v>
      </c>
      <c r="O4136" s="136">
        <v>184479000</v>
      </c>
      <c r="P4136" s="136">
        <v>184142000</v>
      </c>
      <c r="Q4136" s="136">
        <v>185194000</v>
      </c>
      <c r="R4136" s="136">
        <v>187958000</v>
      </c>
      <c r="S4136" s="136">
        <v>189325000</v>
      </c>
      <c r="T4136" s="136">
        <v>192782000</v>
      </c>
      <c r="U4136" s="136">
        <v>195445000</v>
      </c>
      <c r="V4136" s="136">
        <v>197323000</v>
      </c>
      <c r="W4136" s="136">
        <v>203128000</v>
      </c>
      <c r="X4136" s="136">
        <v>202636000</v>
      </c>
      <c r="Y4136" s="136">
        <v>203431000</v>
      </c>
      <c r="Z4136" s="136">
        <v>205862000</v>
      </c>
      <c r="AA4136" s="136">
        <v>208712000</v>
      </c>
      <c r="AB4136" s="136">
        <v>209990000</v>
      </c>
      <c r="AC4136" s="136">
        <v>208765000</v>
      </c>
      <c r="AD4136" s="136">
        <v>213212000</v>
      </c>
      <c r="AE4136" s="136">
        <v>216429000</v>
      </c>
      <c r="AF4136" s="136">
        <v>218554000</v>
      </c>
      <c r="AG4136" s="136">
        <v>220442000</v>
      </c>
      <c r="AH4136" s="136">
        <v>223430000</v>
      </c>
    </row>
    <row r="4137" spans="1:34" x14ac:dyDescent="0.25">
      <c r="A4137" t="s">
        <v>2949</v>
      </c>
      <c r="B4137" t="s">
        <v>1950</v>
      </c>
      <c r="C4137" t="s">
        <v>3</v>
      </c>
      <c r="D4137" s="136">
        <v>1040510000</v>
      </c>
      <c r="E4137" s="136">
        <v>1104920000</v>
      </c>
      <c r="F4137" s="136">
        <v>956284000</v>
      </c>
      <c r="G4137" s="136">
        <v>983473000</v>
      </c>
      <c r="H4137" s="136">
        <v>983191000</v>
      </c>
      <c r="I4137" s="136">
        <v>980964000</v>
      </c>
      <c r="J4137" s="136">
        <v>994075000</v>
      </c>
      <c r="K4137" s="136">
        <v>984825000</v>
      </c>
      <c r="L4137" s="136">
        <v>991268000</v>
      </c>
      <c r="M4137" s="136">
        <v>1003010000</v>
      </c>
      <c r="N4137" s="136">
        <v>978393000</v>
      </c>
      <c r="O4137" s="136">
        <v>984813000</v>
      </c>
      <c r="P4137" s="136">
        <v>983017000</v>
      </c>
      <c r="Q4137" s="136">
        <v>988630000</v>
      </c>
      <c r="R4137" s="136">
        <v>1003390000</v>
      </c>
      <c r="S4137" s="136">
        <v>1010680000</v>
      </c>
      <c r="T4137" s="136">
        <v>1029140000</v>
      </c>
      <c r="U4137" s="136">
        <v>1043360000</v>
      </c>
      <c r="V4137" s="136">
        <v>1053380000</v>
      </c>
      <c r="W4137" s="136">
        <v>1084370000</v>
      </c>
      <c r="X4137" s="136">
        <v>1081740000</v>
      </c>
      <c r="Y4137" s="136">
        <v>1085990000</v>
      </c>
      <c r="Z4137" s="136">
        <v>1098960000</v>
      </c>
      <c r="AA4137" s="136">
        <v>1114180000</v>
      </c>
      <c r="AB4137" s="136">
        <v>1121000000</v>
      </c>
      <c r="AC4137" s="136">
        <v>1114460000</v>
      </c>
      <c r="AD4137" s="136">
        <v>1138200000</v>
      </c>
      <c r="AE4137" s="136">
        <v>1155380000</v>
      </c>
      <c r="AF4137" s="136">
        <v>1166720000</v>
      </c>
      <c r="AG4137" s="136">
        <v>1176800000</v>
      </c>
      <c r="AH4137" s="136">
        <v>1192750000</v>
      </c>
    </row>
    <row r="4138" spans="1:34" x14ac:dyDescent="0.25">
      <c r="A4138" t="s">
        <v>2949</v>
      </c>
      <c r="B4138" t="s">
        <v>1951</v>
      </c>
      <c r="C4138" t="s">
        <v>3</v>
      </c>
      <c r="D4138" s="136">
        <v>1830030000</v>
      </c>
      <c r="E4138" s="136">
        <v>1943320000</v>
      </c>
      <c r="F4138" s="136">
        <v>1681900000</v>
      </c>
      <c r="G4138" s="136">
        <v>1729720000</v>
      </c>
      <c r="H4138" s="136">
        <v>1729220000</v>
      </c>
      <c r="I4138" s="136">
        <v>1725310000</v>
      </c>
      <c r="J4138" s="136">
        <v>1748370000</v>
      </c>
      <c r="K4138" s="136">
        <v>1732100000</v>
      </c>
      <c r="L4138" s="136">
        <v>1743430000</v>
      </c>
      <c r="M4138" s="136">
        <v>1764080000</v>
      </c>
      <c r="N4138" s="136">
        <v>1720790000</v>
      </c>
      <c r="O4138" s="136">
        <v>1732080000</v>
      </c>
      <c r="P4138" s="136">
        <v>1728920000</v>
      </c>
      <c r="Q4138" s="136">
        <v>1738790000</v>
      </c>
      <c r="R4138" s="136">
        <v>1764740000</v>
      </c>
      <c r="S4138" s="136">
        <v>1777580000</v>
      </c>
      <c r="T4138" s="136">
        <v>1810040000</v>
      </c>
      <c r="U4138" s="136">
        <v>1835040000</v>
      </c>
      <c r="V4138" s="136">
        <v>1852680000</v>
      </c>
      <c r="W4138" s="136">
        <v>1907170000</v>
      </c>
      <c r="X4138" s="136">
        <v>1902550000</v>
      </c>
      <c r="Y4138" s="136">
        <v>1910020000</v>
      </c>
      <c r="Z4138" s="136">
        <v>1932850000</v>
      </c>
      <c r="AA4138" s="136">
        <v>1959600000</v>
      </c>
      <c r="AB4138" s="136">
        <v>1971610000</v>
      </c>
      <c r="AC4138" s="136">
        <v>1960100000</v>
      </c>
      <c r="AD4138" s="136">
        <v>2001850000</v>
      </c>
      <c r="AE4138" s="136">
        <v>2032060000</v>
      </c>
      <c r="AF4138" s="136">
        <v>2052010000</v>
      </c>
      <c r="AG4138" s="136">
        <v>2069740000</v>
      </c>
      <c r="AH4138" s="136">
        <v>2097790000</v>
      </c>
    </row>
    <row r="4139" spans="1:34" x14ac:dyDescent="0.25">
      <c r="A4139" t="s">
        <v>2949</v>
      </c>
      <c r="B4139" t="s">
        <v>1952</v>
      </c>
      <c r="C4139" t="s">
        <v>3</v>
      </c>
      <c r="D4139" s="136">
        <v>72115400</v>
      </c>
      <c r="E4139" s="136">
        <v>76579700</v>
      </c>
      <c r="F4139" s="136">
        <v>66278000</v>
      </c>
      <c r="G4139" s="136">
        <v>68162400</v>
      </c>
      <c r="H4139" s="136">
        <v>68142900</v>
      </c>
      <c r="I4139" s="136">
        <v>67988500</v>
      </c>
      <c r="J4139" s="136">
        <v>68897200</v>
      </c>
      <c r="K4139" s="136">
        <v>68256100</v>
      </c>
      <c r="L4139" s="136">
        <v>68702700</v>
      </c>
      <c r="M4139" s="136">
        <v>69516600</v>
      </c>
      <c r="N4139" s="136">
        <v>67810300</v>
      </c>
      <c r="O4139" s="136">
        <v>68255300</v>
      </c>
      <c r="P4139" s="136">
        <v>68130800</v>
      </c>
      <c r="Q4139" s="136">
        <v>68519800</v>
      </c>
      <c r="R4139" s="136">
        <v>69542500</v>
      </c>
      <c r="S4139" s="136">
        <v>70048200</v>
      </c>
      <c r="T4139" s="136">
        <v>71327500</v>
      </c>
      <c r="U4139" s="136">
        <v>72312700</v>
      </c>
      <c r="V4139" s="136">
        <v>73007700</v>
      </c>
      <c r="W4139" s="136">
        <v>75155200</v>
      </c>
      <c r="X4139" s="136">
        <v>74973200</v>
      </c>
      <c r="Y4139" s="136">
        <v>75267500</v>
      </c>
      <c r="Z4139" s="136">
        <v>76166900</v>
      </c>
      <c r="AA4139" s="136">
        <v>77221300</v>
      </c>
      <c r="AB4139" s="136">
        <v>77694300</v>
      </c>
      <c r="AC4139" s="136">
        <v>77241000</v>
      </c>
      <c r="AD4139" s="136">
        <v>78886200</v>
      </c>
      <c r="AE4139" s="136">
        <v>80076600</v>
      </c>
      <c r="AF4139" s="136">
        <v>80862900</v>
      </c>
      <c r="AG4139" s="136">
        <v>81561400</v>
      </c>
      <c r="AH4139" s="136">
        <v>82666900</v>
      </c>
    </row>
    <row r="4140" spans="1:34" x14ac:dyDescent="0.25">
      <c r="A4140" t="s">
        <v>2949</v>
      </c>
      <c r="B4140" t="s">
        <v>1953</v>
      </c>
      <c r="C4140" t="s">
        <v>3</v>
      </c>
      <c r="D4140" s="136">
        <v>67951200</v>
      </c>
      <c r="E4140" s="136">
        <v>72157700</v>
      </c>
      <c r="F4140" s="136">
        <v>62450800</v>
      </c>
      <c r="G4140" s="136">
        <v>64226400</v>
      </c>
      <c r="H4140" s="136">
        <v>64208000</v>
      </c>
      <c r="I4140" s="136">
        <v>64062600</v>
      </c>
      <c r="J4140" s="136">
        <v>64918800</v>
      </c>
      <c r="K4140" s="136">
        <v>64314700</v>
      </c>
      <c r="L4140" s="136">
        <v>64735500</v>
      </c>
      <c r="M4140" s="136">
        <v>65502400</v>
      </c>
      <c r="N4140" s="136">
        <v>63894700</v>
      </c>
      <c r="O4140" s="136">
        <v>64314000</v>
      </c>
      <c r="P4140" s="136">
        <v>64196600</v>
      </c>
      <c r="Q4140" s="136">
        <v>64563200</v>
      </c>
      <c r="R4140" s="136">
        <v>65526900</v>
      </c>
      <c r="S4140" s="136">
        <v>66003400</v>
      </c>
      <c r="T4140" s="136">
        <v>67208800</v>
      </c>
      <c r="U4140" s="136">
        <v>68137100</v>
      </c>
      <c r="V4140" s="136">
        <v>68791900</v>
      </c>
      <c r="W4140" s="136">
        <v>70815400</v>
      </c>
      <c r="X4140" s="136">
        <v>70644000</v>
      </c>
      <c r="Y4140" s="136">
        <v>70921300</v>
      </c>
      <c r="Z4140" s="136">
        <v>71768700</v>
      </c>
      <c r="AA4140" s="136">
        <v>72762200</v>
      </c>
      <c r="AB4140" s="136">
        <v>73207900</v>
      </c>
      <c r="AC4140" s="136">
        <v>72780800</v>
      </c>
      <c r="AD4140" s="136">
        <v>74331000</v>
      </c>
      <c r="AE4140" s="136">
        <v>75452700</v>
      </c>
      <c r="AF4140" s="136">
        <v>76193600</v>
      </c>
      <c r="AG4140" s="136">
        <v>76851700</v>
      </c>
      <c r="AH4140" s="136">
        <v>77893400</v>
      </c>
    </row>
    <row r="4141" spans="1:34" x14ac:dyDescent="0.25">
      <c r="A4141" t="s">
        <v>2949</v>
      </c>
      <c r="B4141" t="s">
        <v>1954</v>
      </c>
      <c r="C4141" t="s">
        <v>3</v>
      </c>
      <c r="D4141" s="136">
        <v>48389000</v>
      </c>
      <c r="E4141" s="136">
        <v>51384500</v>
      </c>
      <c r="F4141" s="136">
        <v>44472100</v>
      </c>
      <c r="G4141" s="136">
        <v>45736500</v>
      </c>
      <c r="H4141" s="136">
        <v>45723400</v>
      </c>
      <c r="I4141" s="136">
        <v>45619900</v>
      </c>
      <c r="J4141" s="136">
        <v>46229600</v>
      </c>
      <c r="K4141" s="136">
        <v>45799400</v>
      </c>
      <c r="L4141" s="136">
        <v>46099100</v>
      </c>
      <c r="M4141" s="136">
        <v>46645200</v>
      </c>
      <c r="N4141" s="136">
        <v>45500300</v>
      </c>
      <c r="O4141" s="136">
        <v>45798900</v>
      </c>
      <c r="P4141" s="136">
        <v>45715300</v>
      </c>
      <c r="Q4141" s="136">
        <v>45976400</v>
      </c>
      <c r="R4141" s="136">
        <v>46662600</v>
      </c>
      <c r="S4141" s="136">
        <v>47001900</v>
      </c>
      <c r="T4141" s="136">
        <v>47860300</v>
      </c>
      <c r="U4141" s="136">
        <v>48521400</v>
      </c>
      <c r="V4141" s="136">
        <v>48987700</v>
      </c>
      <c r="W4141" s="136">
        <v>50428700</v>
      </c>
      <c r="X4141" s="136">
        <v>50306600</v>
      </c>
      <c r="Y4141" s="136">
        <v>50504000</v>
      </c>
      <c r="Z4141" s="136">
        <v>51107500</v>
      </c>
      <c r="AA4141" s="136">
        <v>51815000</v>
      </c>
      <c r="AB4141" s="136">
        <v>52132400</v>
      </c>
      <c r="AC4141" s="136">
        <v>51828200</v>
      </c>
      <c r="AD4141" s="136">
        <v>52932100</v>
      </c>
      <c r="AE4141" s="136">
        <v>53730900</v>
      </c>
      <c r="AF4141" s="136">
        <v>54258500</v>
      </c>
      <c r="AG4141" s="136">
        <v>54727200</v>
      </c>
      <c r="AH4141" s="136">
        <v>55469000</v>
      </c>
    </row>
    <row r="4142" spans="1:34" x14ac:dyDescent="0.25">
      <c r="A4142" t="s">
        <v>2949</v>
      </c>
      <c r="B4142" t="s">
        <v>1955</v>
      </c>
      <c r="C4142" t="s">
        <v>3</v>
      </c>
      <c r="D4142" s="136">
        <v>4519320</v>
      </c>
      <c r="E4142" s="136">
        <v>4799090</v>
      </c>
      <c r="F4142" s="136">
        <v>4153500</v>
      </c>
      <c r="G4142" s="136">
        <v>4271590</v>
      </c>
      <c r="H4142" s="136">
        <v>4270370</v>
      </c>
      <c r="I4142" s="136">
        <v>4260700</v>
      </c>
      <c r="J4142" s="136">
        <v>4317640</v>
      </c>
      <c r="K4142" s="136">
        <v>4277460</v>
      </c>
      <c r="L4142" s="136">
        <v>4305450</v>
      </c>
      <c r="M4142" s="136">
        <v>4356460</v>
      </c>
      <c r="N4142" s="136">
        <v>4249530</v>
      </c>
      <c r="O4142" s="136">
        <v>4277410</v>
      </c>
      <c r="P4142" s="136">
        <v>4269610</v>
      </c>
      <c r="Q4142" s="136">
        <v>4293990</v>
      </c>
      <c r="R4142" s="136">
        <v>4358080</v>
      </c>
      <c r="S4142" s="136">
        <v>4389770</v>
      </c>
      <c r="T4142" s="136">
        <v>4469940</v>
      </c>
      <c r="U4142" s="136">
        <v>4531680</v>
      </c>
      <c r="V4142" s="136">
        <v>4575230</v>
      </c>
      <c r="W4142" s="136">
        <v>4709810</v>
      </c>
      <c r="X4142" s="136">
        <v>4698410</v>
      </c>
      <c r="Y4142" s="136">
        <v>4716860</v>
      </c>
      <c r="Z4142" s="136">
        <v>4773220</v>
      </c>
      <c r="AA4142" s="136">
        <v>4839290</v>
      </c>
      <c r="AB4142" s="136">
        <v>4868930</v>
      </c>
      <c r="AC4142" s="136">
        <v>4840530</v>
      </c>
      <c r="AD4142" s="136">
        <v>4943630</v>
      </c>
      <c r="AE4142" s="136">
        <v>5018230</v>
      </c>
      <c r="AF4142" s="136">
        <v>5067510</v>
      </c>
      <c r="AG4142" s="136">
        <v>5111280</v>
      </c>
      <c r="AH4142" s="136">
        <v>5180560</v>
      </c>
    </row>
    <row r="4143" spans="1:34" x14ac:dyDescent="0.25">
      <c r="A4143" t="s">
        <v>2949</v>
      </c>
      <c r="B4143" t="s">
        <v>1956</v>
      </c>
      <c r="C4143" t="s">
        <v>3</v>
      </c>
      <c r="D4143" s="136">
        <v>30344000</v>
      </c>
      <c r="E4143" s="136">
        <v>32222400</v>
      </c>
      <c r="F4143" s="136">
        <v>27887800</v>
      </c>
      <c r="G4143" s="136">
        <v>28680700</v>
      </c>
      <c r="H4143" s="136">
        <v>28672500</v>
      </c>
      <c r="I4143" s="136">
        <v>28607500</v>
      </c>
      <c r="J4143" s="136">
        <v>28989900</v>
      </c>
      <c r="K4143" s="136">
        <v>28720100</v>
      </c>
      <c r="L4143" s="136">
        <v>28908000</v>
      </c>
      <c r="M4143" s="136">
        <v>29250500</v>
      </c>
      <c r="N4143" s="136">
        <v>28532600</v>
      </c>
      <c r="O4143" s="136">
        <v>28719800</v>
      </c>
      <c r="P4143" s="136">
        <v>28667400</v>
      </c>
      <c r="Q4143" s="136">
        <v>28831100</v>
      </c>
      <c r="R4143" s="136">
        <v>29261400</v>
      </c>
      <c r="S4143" s="136">
        <v>29474200</v>
      </c>
      <c r="T4143" s="136">
        <v>30012500</v>
      </c>
      <c r="U4143" s="136">
        <v>30427000</v>
      </c>
      <c r="V4143" s="136">
        <v>30719400</v>
      </c>
      <c r="W4143" s="136">
        <v>31623000</v>
      </c>
      <c r="X4143" s="136">
        <v>31546500</v>
      </c>
      <c r="Y4143" s="136">
        <v>31670300</v>
      </c>
      <c r="Z4143" s="136">
        <v>32048700</v>
      </c>
      <c r="AA4143" s="136">
        <v>32492400</v>
      </c>
      <c r="AB4143" s="136">
        <v>32691400</v>
      </c>
      <c r="AC4143" s="136">
        <v>32500700</v>
      </c>
      <c r="AD4143" s="136">
        <v>33192900</v>
      </c>
      <c r="AE4143" s="136">
        <v>33693800</v>
      </c>
      <c r="AF4143" s="136">
        <v>34024700</v>
      </c>
      <c r="AG4143" s="136">
        <v>34318600</v>
      </c>
      <c r="AH4143" s="136">
        <v>34783800</v>
      </c>
    </row>
    <row r="4144" spans="1:34" x14ac:dyDescent="0.25">
      <c r="A4144" t="s">
        <v>2949</v>
      </c>
      <c r="B4144" t="s">
        <v>1957</v>
      </c>
      <c r="C4144" t="s">
        <v>3</v>
      </c>
      <c r="D4144" s="136">
        <v>32280900</v>
      </c>
      <c r="E4144" s="136">
        <v>34279200</v>
      </c>
      <c r="F4144" s="136">
        <v>29667800</v>
      </c>
      <c r="G4144" s="136">
        <v>30511400</v>
      </c>
      <c r="H4144" s="136">
        <v>30502600</v>
      </c>
      <c r="I4144" s="136">
        <v>30433500</v>
      </c>
      <c r="J4144" s="136">
        <v>30840300</v>
      </c>
      <c r="K4144" s="136">
        <v>30553300</v>
      </c>
      <c r="L4144" s="136">
        <v>30753200</v>
      </c>
      <c r="M4144" s="136">
        <v>31117500</v>
      </c>
      <c r="N4144" s="136">
        <v>30353800</v>
      </c>
      <c r="O4144" s="136">
        <v>30552900</v>
      </c>
      <c r="P4144" s="136">
        <v>30497200</v>
      </c>
      <c r="Q4144" s="136">
        <v>30671400</v>
      </c>
      <c r="R4144" s="136">
        <v>31129100</v>
      </c>
      <c r="S4144" s="136">
        <v>31355500</v>
      </c>
      <c r="T4144" s="136">
        <v>31928200</v>
      </c>
      <c r="U4144" s="136">
        <v>32369200</v>
      </c>
      <c r="V4144" s="136">
        <v>32680200</v>
      </c>
      <c r="W4144" s="136">
        <v>33641500</v>
      </c>
      <c r="X4144" s="136">
        <v>33560100</v>
      </c>
      <c r="Y4144" s="136">
        <v>33691800</v>
      </c>
      <c r="Z4144" s="136">
        <v>34094400</v>
      </c>
      <c r="AA4144" s="136">
        <v>34566400</v>
      </c>
      <c r="AB4144" s="136">
        <v>34778100</v>
      </c>
      <c r="AC4144" s="136">
        <v>34575200</v>
      </c>
      <c r="AD4144" s="136">
        <v>35311600</v>
      </c>
      <c r="AE4144" s="136">
        <v>35844500</v>
      </c>
      <c r="AF4144" s="136">
        <v>36196500</v>
      </c>
      <c r="AG4144" s="136">
        <v>36509100</v>
      </c>
      <c r="AH4144" s="136">
        <v>37004000</v>
      </c>
    </row>
    <row r="4145" spans="1:34" x14ac:dyDescent="0.25">
      <c r="A4145" t="s">
        <v>2949</v>
      </c>
      <c r="B4145" t="s">
        <v>1958</v>
      </c>
      <c r="C4145" t="s">
        <v>3</v>
      </c>
      <c r="D4145" s="136">
        <v>3228090</v>
      </c>
      <c r="E4145" s="136">
        <v>3427920</v>
      </c>
      <c r="F4145" s="136">
        <v>2966780</v>
      </c>
      <c r="G4145" s="136">
        <v>3051140</v>
      </c>
      <c r="H4145" s="136">
        <v>3050260</v>
      </c>
      <c r="I4145" s="136">
        <v>3043350</v>
      </c>
      <c r="J4145" s="136">
        <v>3084030</v>
      </c>
      <c r="K4145" s="136">
        <v>3055330</v>
      </c>
      <c r="L4145" s="136">
        <v>3075320</v>
      </c>
      <c r="M4145" s="136">
        <v>3111750</v>
      </c>
      <c r="N4145" s="136">
        <v>3035380</v>
      </c>
      <c r="O4145" s="136">
        <v>3055290</v>
      </c>
      <c r="P4145" s="136">
        <v>3049720</v>
      </c>
      <c r="Q4145" s="136">
        <v>3067140</v>
      </c>
      <c r="R4145" s="136">
        <v>3112910</v>
      </c>
      <c r="S4145" s="136">
        <v>3135550</v>
      </c>
      <c r="T4145" s="136">
        <v>3192820</v>
      </c>
      <c r="U4145" s="136">
        <v>3236920</v>
      </c>
      <c r="V4145" s="136">
        <v>3268020</v>
      </c>
      <c r="W4145" s="136">
        <v>3364150</v>
      </c>
      <c r="X4145" s="136">
        <v>3356010</v>
      </c>
      <c r="Y4145" s="136">
        <v>3369180</v>
      </c>
      <c r="Z4145" s="136">
        <v>3409440</v>
      </c>
      <c r="AA4145" s="136">
        <v>3456640</v>
      </c>
      <c r="AB4145" s="136">
        <v>3477810</v>
      </c>
      <c r="AC4145" s="136">
        <v>3457520</v>
      </c>
      <c r="AD4145" s="136">
        <v>3531160</v>
      </c>
      <c r="AE4145" s="136">
        <v>3584450</v>
      </c>
      <c r="AF4145" s="136">
        <v>3619650</v>
      </c>
      <c r="AG4145" s="136">
        <v>3650910</v>
      </c>
      <c r="AH4145" s="136">
        <v>3700400</v>
      </c>
    </row>
    <row r="4146" spans="1:34" x14ac:dyDescent="0.25">
      <c r="A4146" t="s">
        <v>2949</v>
      </c>
      <c r="B4146" t="s">
        <v>6756</v>
      </c>
      <c r="C4146" t="s">
        <v>3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</row>
    <row r="4147" spans="1:34" x14ac:dyDescent="0.25">
      <c r="A4147" t="s">
        <v>2949</v>
      </c>
      <c r="B4147" t="s">
        <v>1959</v>
      </c>
      <c r="C4147" t="s">
        <v>3</v>
      </c>
      <c r="D4147" s="136">
        <v>62892700000</v>
      </c>
      <c r="E4147" s="136">
        <v>62270800000</v>
      </c>
      <c r="F4147" s="136">
        <v>64832100000</v>
      </c>
      <c r="G4147" s="136">
        <v>67546400000</v>
      </c>
      <c r="H4147" s="136">
        <v>71047200000</v>
      </c>
      <c r="I4147" s="136">
        <v>73461000000</v>
      </c>
      <c r="J4147" s="136">
        <v>75257300000</v>
      </c>
      <c r="K4147" s="136">
        <v>75997500000</v>
      </c>
      <c r="L4147" s="136">
        <v>77244100000</v>
      </c>
      <c r="M4147" s="136">
        <v>78079400000</v>
      </c>
      <c r="N4147" s="136">
        <v>79360900000</v>
      </c>
      <c r="O4147" s="136">
        <v>80605500000</v>
      </c>
      <c r="P4147" s="136">
        <v>81719400000</v>
      </c>
      <c r="Q4147" s="136">
        <v>82606800000</v>
      </c>
      <c r="R4147" s="136">
        <v>83717100000</v>
      </c>
      <c r="S4147" s="136">
        <v>84897000000</v>
      </c>
      <c r="T4147" s="136">
        <v>85678800000</v>
      </c>
      <c r="U4147" s="136">
        <v>86562800000</v>
      </c>
      <c r="V4147" s="136">
        <v>87578800000</v>
      </c>
      <c r="W4147" s="136">
        <v>88159400000</v>
      </c>
      <c r="X4147" s="136">
        <v>89132300000</v>
      </c>
      <c r="Y4147" s="136">
        <v>89907200000</v>
      </c>
      <c r="Z4147" s="136">
        <v>91112800000</v>
      </c>
      <c r="AA4147" s="136">
        <v>92260400000</v>
      </c>
      <c r="AB4147" s="136">
        <v>93041200000</v>
      </c>
      <c r="AC4147" s="136">
        <v>93881400000</v>
      </c>
      <c r="AD4147" s="136">
        <v>94769900000</v>
      </c>
      <c r="AE4147" s="136">
        <v>95653700000</v>
      </c>
      <c r="AF4147" s="136">
        <v>96502800000</v>
      </c>
      <c r="AG4147" s="136">
        <v>97854400000</v>
      </c>
      <c r="AH4147" s="136">
        <v>99198700000</v>
      </c>
    </row>
    <row r="4148" spans="1:34" x14ac:dyDescent="0.25">
      <c r="A4148" t="s">
        <v>2949</v>
      </c>
      <c r="B4148" t="s">
        <v>1960</v>
      </c>
      <c r="C4148" t="s">
        <v>3</v>
      </c>
      <c r="D4148" s="136">
        <v>7156910</v>
      </c>
      <c r="E4148" s="136">
        <v>7086150</v>
      </c>
      <c r="F4148" s="136">
        <v>7377610</v>
      </c>
      <c r="G4148" s="136">
        <v>7686500</v>
      </c>
      <c r="H4148" s="136">
        <v>8084870</v>
      </c>
      <c r="I4148" s="136">
        <v>8359550</v>
      </c>
      <c r="J4148" s="136">
        <v>8563950</v>
      </c>
      <c r="K4148" s="136">
        <v>8648180</v>
      </c>
      <c r="L4148" s="136">
        <v>8790050</v>
      </c>
      <c r="M4148" s="136">
        <v>8885100</v>
      </c>
      <c r="N4148" s="136">
        <v>9030930</v>
      </c>
      <c r="O4148" s="136">
        <v>9172560</v>
      </c>
      <c r="P4148" s="136">
        <v>9299310</v>
      </c>
      <c r="Q4148" s="136">
        <v>9400300</v>
      </c>
      <c r="R4148" s="136">
        <v>9526650</v>
      </c>
      <c r="S4148" s="136">
        <v>9660910</v>
      </c>
      <c r="T4148" s="136">
        <v>9749880</v>
      </c>
      <c r="U4148" s="136">
        <v>9850480</v>
      </c>
      <c r="V4148" s="136">
        <v>9966090</v>
      </c>
      <c r="W4148" s="136">
        <v>10032200</v>
      </c>
      <c r="X4148" s="136">
        <v>10142900</v>
      </c>
      <c r="Y4148" s="136">
        <v>10231100</v>
      </c>
      <c r="Z4148" s="136">
        <v>10368200</v>
      </c>
      <c r="AA4148" s="136">
        <v>10498800</v>
      </c>
      <c r="AB4148" s="136">
        <v>10587700</v>
      </c>
      <c r="AC4148" s="136">
        <v>10683300</v>
      </c>
      <c r="AD4148" s="136">
        <v>10784400</v>
      </c>
      <c r="AE4148" s="136">
        <v>10885000</v>
      </c>
      <c r="AF4148" s="136">
        <v>10981600</v>
      </c>
      <c r="AG4148" s="136">
        <v>11135400</v>
      </c>
      <c r="AH4148" s="136">
        <v>11288400</v>
      </c>
    </row>
    <row r="4149" spans="1:34" x14ac:dyDescent="0.25">
      <c r="A4149" t="s">
        <v>2949</v>
      </c>
      <c r="B4149" t="s">
        <v>1961</v>
      </c>
      <c r="C4149" t="s">
        <v>3</v>
      </c>
      <c r="D4149" s="136">
        <v>38206200</v>
      </c>
      <c r="E4149" s="136">
        <v>37828400</v>
      </c>
      <c r="F4149" s="136">
        <v>39384300</v>
      </c>
      <c r="G4149" s="136">
        <v>41033300</v>
      </c>
      <c r="H4149" s="136">
        <v>43159900</v>
      </c>
      <c r="I4149" s="136">
        <v>44626300</v>
      </c>
      <c r="J4149" s="136">
        <v>45717400</v>
      </c>
      <c r="K4149" s="136">
        <v>46167100</v>
      </c>
      <c r="L4149" s="136">
        <v>46924400</v>
      </c>
      <c r="M4149" s="136">
        <v>47431800</v>
      </c>
      <c r="N4149" s="136">
        <v>48210300</v>
      </c>
      <c r="O4149" s="136">
        <v>48966400</v>
      </c>
      <c r="P4149" s="136">
        <v>49643100</v>
      </c>
      <c r="Q4149" s="136">
        <v>50182200</v>
      </c>
      <c r="R4149" s="136">
        <v>50856700</v>
      </c>
      <c r="S4149" s="136">
        <v>51573400</v>
      </c>
      <c r="T4149" s="136">
        <v>52048300</v>
      </c>
      <c r="U4149" s="136">
        <v>52585400</v>
      </c>
      <c r="V4149" s="136">
        <v>53202500</v>
      </c>
      <c r="W4149" s="136">
        <v>53555300</v>
      </c>
      <c r="X4149" s="136">
        <v>54146300</v>
      </c>
      <c r="Y4149" s="136">
        <v>54617000</v>
      </c>
      <c r="Z4149" s="136">
        <v>55349400</v>
      </c>
      <c r="AA4149" s="136">
        <v>56046500</v>
      </c>
      <c r="AB4149" s="136">
        <v>56520800</v>
      </c>
      <c r="AC4149" s="136">
        <v>57031200</v>
      </c>
      <c r="AD4149" s="136">
        <v>57571000</v>
      </c>
      <c r="AE4149" s="136">
        <v>58107900</v>
      </c>
      <c r="AF4149" s="136">
        <v>58623700</v>
      </c>
      <c r="AG4149" s="136">
        <v>59444800</v>
      </c>
      <c r="AH4149" s="136">
        <v>60261400</v>
      </c>
    </row>
    <row r="4150" spans="1:34" x14ac:dyDescent="0.25">
      <c r="A4150" t="s">
        <v>2949</v>
      </c>
      <c r="B4150" t="s">
        <v>1962</v>
      </c>
      <c r="C4150" t="s">
        <v>3</v>
      </c>
      <c r="D4150" s="136">
        <v>67196500</v>
      </c>
      <c r="E4150" s="136">
        <v>66532100</v>
      </c>
      <c r="F4150" s="136">
        <v>69268600</v>
      </c>
      <c r="G4150" s="136">
        <v>72168800</v>
      </c>
      <c r="H4150" s="136">
        <v>75909100</v>
      </c>
      <c r="I4150" s="136">
        <v>78488100</v>
      </c>
      <c r="J4150" s="136">
        <v>80407300</v>
      </c>
      <c r="K4150" s="136">
        <v>81198100</v>
      </c>
      <c r="L4150" s="136">
        <v>82530100</v>
      </c>
      <c r="M4150" s="136">
        <v>83422500</v>
      </c>
      <c r="N4150" s="136">
        <v>84791800</v>
      </c>
      <c r="O4150" s="136">
        <v>86121500</v>
      </c>
      <c r="P4150" s="136">
        <v>87311600</v>
      </c>
      <c r="Q4150" s="136">
        <v>88259700</v>
      </c>
      <c r="R4150" s="136">
        <v>89446000</v>
      </c>
      <c r="S4150" s="136">
        <v>90706700</v>
      </c>
      <c r="T4150" s="136">
        <v>91542000</v>
      </c>
      <c r="U4150" s="136">
        <v>92486500</v>
      </c>
      <c r="V4150" s="136">
        <v>93572000</v>
      </c>
      <c r="W4150" s="136">
        <v>94192300</v>
      </c>
      <c r="X4150" s="136">
        <v>95231800</v>
      </c>
      <c r="Y4150" s="136">
        <v>96059800</v>
      </c>
      <c r="Z4150" s="136">
        <v>97347800</v>
      </c>
      <c r="AA4150" s="136">
        <v>98574000</v>
      </c>
      <c r="AB4150" s="136">
        <v>99408200</v>
      </c>
      <c r="AC4150" s="136">
        <v>100306000</v>
      </c>
      <c r="AD4150" s="136">
        <v>101255000</v>
      </c>
      <c r="AE4150" s="136">
        <v>102199000</v>
      </c>
      <c r="AF4150" s="136">
        <v>103107000</v>
      </c>
      <c r="AG4150" s="136">
        <v>104551000</v>
      </c>
      <c r="AH4150" s="136">
        <v>105987000</v>
      </c>
    </row>
    <row r="4151" spans="1:34" x14ac:dyDescent="0.25">
      <c r="A4151" t="s">
        <v>2949</v>
      </c>
      <c r="B4151" t="s">
        <v>1963</v>
      </c>
      <c r="C4151" t="s">
        <v>3</v>
      </c>
      <c r="D4151" s="136">
        <v>2647990</v>
      </c>
      <c r="E4151" s="136">
        <v>2621810</v>
      </c>
      <c r="F4151" s="136">
        <v>2729640</v>
      </c>
      <c r="G4151" s="136">
        <v>2843930</v>
      </c>
      <c r="H4151" s="136">
        <v>2991320</v>
      </c>
      <c r="I4151" s="136">
        <v>3092950</v>
      </c>
      <c r="J4151" s="136">
        <v>3168580</v>
      </c>
      <c r="K4151" s="136">
        <v>3199740</v>
      </c>
      <c r="L4151" s="136">
        <v>3252230</v>
      </c>
      <c r="M4151" s="136">
        <v>3287400</v>
      </c>
      <c r="N4151" s="136">
        <v>3341360</v>
      </c>
      <c r="O4151" s="136">
        <v>3393760</v>
      </c>
      <c r="P4151" s="136">
        <v>3440650</v>
      </c>
      <c r="Q4151" s="136">
        <v>3478020</v>
      </c>
      <c r="R4151" s="136">
        <v>3524770</v>
      </c>
      <c r="S4151" s="136">
        <v>3574440</v>
      </c>
      <c r="T4151" s="136">
        <v>3607360</v>
      </c>
      <c r="U4151" s="136">
        <v>3644580</v>
      </c>
      <c r="V4151" s="136">
        <v>3687350</v>
      </c>
      <c r="W4151" s="136">
        <v>3711800</v>
      </c>
      <c r="X4151" s="136">
        <v>3752760</v>
      </c>
      <c r="Y4151" s="136">
        <v>3785390</v>
      </c>
      <c r="Z4151" s="136">
        <v>3836150</v>
      </c>
      <c r="AA4151" s="136">
        <v>3884470</v>
      </c>
      <c r="AB4151" s="136">
        <v>3917340</v>
      </c>
      <c r="AC4151" s="136">
        <v>3952710</v>
      </c>
      <c r="AD4151" s="136">
        <v>3990120</v>
      </c>
      <c r="AE4151" s="136">
        <v>4027330</v>
      </c>
      <c r="AF4151" s="136">
        <v>4063090</v>
      </c>
      <c r="AG4151" s="136">
        <v>4119990</v>
      </c>
      <c r="AH4151" s="136">
        <v>4176590</v>
      </c>
    </row>
    <row r="4152" spans="1:34" x14ac:dyDescent="0.25">
      <c r="A4152" t="s">
        <v>2949</v>
      </c>
      <c r="B4152" t="s">
        <v>1964</v>
      </c>
      <c r="C4152" t="s">
        <v>3</v>
      </c>
      <c r="D4152" s="136">
        <v>2495080</v>
      </c>
      <c r="E4152" s="136">
        <v>2470410</v>
      </c>
      <c r="F4152" s="136">
        <v>2572020</v>
      </c>
      <c r="G4152" s="136">
        <v>2679710</v>
      </c>
      <c r="H4152" s="136">
        <v>2818590</v>
      </c>
      <c r="I4152" s="136">
        <v>2914350</v>
      </c>
      <c r="J4152" s="136">
        <v>2985610</v>
      </c>
      <c r="K4152" s="136">
        <v>3014980</v>
      </c>
      <c r="L4152" s="136">
        <v>3064430</v>
      </c>
      <c r="M4152" s="136">
        <v>3097570</v>
      </c>
      <c r="N4152" s="136">
        <v>3148410</v>
      </c>
      <c r="O4152" s="136">
        <v>3197790</v>
      </c>
      <c r="P4152" s="136">
        <v>3241980</v>
      </c>
      <c r="Q4152" s="136">
        <v>3277180</v>
      </c>
      <c r="R4152" s="136">
        <v>3321230</v>
      </c>
      <c r="S4152" s="136">
        <v>3368040</v>
      </c>
      <c r="T4152" s="136">
        <v>3399060</v>
      </c>
      <c r="U4152" s="136">
        <v>3434130</v>
      </c>
      <c r="V4152" s="136">
        <v>3474430</v>
      </c>
      <c r="W4152" s="136">
        <v>3497470</v>
      </c>
      <c r="X4152" s="136">
        <v>3536060</v>
      </c>
      <c r="Y4152" s="136">
        <v>3566810</v>
      </c>
      <c r="Z4152" s="136">
        <v>3614630</v>
      </c>
      <c r="AA4152" s="136">
        <v>3660160</v>
      </c>
      <c r="AB4152" s="136">
        <v>3691140</v>
      </c>
      <c r="AC4152" s="136">
        <v>3724470</v>
      </c>
      <c r="AD4152" s="136">
        <v>3759720</v>
      </c>
      <c r="AE4152" s="136">
        <v>3794780</v>
      </c>
      <c r="AF4152" s="136">
        <v>3828470</v>
      </c>
      <c r="AG4152" s="136">
        <v>3882090</v>
      </c>
      <c r="AH4152" s="136">
        <v>3935420</v>
      </c>
    </row>
    <row r="4153" spans="1:34" x14ac:dyDescent="0.25">
      <c r="A4153" t="s">
        <v>2949</v>
      </c>
      <c r="B4153" t="s">
        <v>1965</v>
      </c>
      <c r="C4153" t="s">
        <v>3</v>
      </c>
      <c r="D4153" s="136">
        <v>1776780</v>
      </c>
      <c r="E4153" s="136">
        <v>1759210</v>
      </c>
      <c r="F4153" s="136">
        <v>1831570</v>
      </c>
      <c r="G4153" s="136">
        <v>1908260</v>
      </c>
      <c r="H4153" s="136">
        <v>2007160</v>
      </c>
      <c r="I4153" s="136">
        <v>2075350</v>
      </c>
      <c r="J4153" s="136">
        <v>2126100</v>
      </c>
      <c r="K4153" s="136">
        <v>2147010</v>
      </c>
      <c r="L4153" s="136">
        <v>2182230</v>
      </c>
      <c r="M4153" s="136">
        <v>2205820</v>
      </c>
      <c r="N4153" s="136">
        <v>2242030</v>
      </c>
      <c r="O4153" s="136">
        <v>2277190</v>
      </c>
      <c r="P4153" s="136">
        <v>2308660</v>
      </c>
      <c r="Q4153" s="136">
        <v>2333730</v>
      </c>
      <c r="R4153" s="136">
        <v>2365100</v>
      </c>
      <c r="S4153" s="136">
        <v>2398430</v>
      </c>
      <c r="T4153" s="136">
        <v>2420510</v>
      </c>
      <c r="U4153" s="136">
        <v>2445490</v>
      </c>
      <c r="V4153" s="136">
        <v>2474190</v>
      </c>
      <c r="W4153" s="136">
        <v>2490590</v>
      </c>
      <c r="X4153" s="136">
        <v>2518080</v>
      </c>
      <c r="Y4153" s="136">
        <v>2539970</v>
      </c>
      <c r="Z4153" s="136">
        <v>2574030</v>
      </c>
      <c r="AA4153" s="136">
        <v>2606450</v>
      </c>
      <c r="AB4153" s="136">
        <v>2628510</v>
      </c>
      <c r="AC4153" s="136">
        <v>2652250</v>
      </c>
      <c r="AD4153" s="136">
        <v>2677350</v>
      </c>
      <c r="AE4153" s="136">
        <v>2702320</v>
      </c>
      <c r="AF4153" s="136">
        <v>2726300</v>
      </c>
      <c r="AG4153" s="136">
        <v>2764490</v>
      </c>
      <c r="AH4153" s="136">
        <v>2802470</v>
      </c>
    </row>
    <row r="4154" spans="1:34" x14ac:dyDescent="0.25">
      <c r="A4154" t="s">
        <v>2949</v>
      </c>
      <c r="B4154" t="s">
        <v>1966</v>
      </c>
      <c r="C4154" t="s">
        <v>3</v>
      </c>
      <c r="D4154">
        <v>165944</v>
      </c>
      <c r="E4154">
        <v>164303</v>
      </c>
      <c r="F4154">
        <v>171061</v>
      </c>
      <c r="G4154">
        <v>178223</v>
      </c>
      <c r="H4154">
        <v>187460</v>
      </c>
      <c r="I4154">
        <v>193829</v>
      </c>
      <c r="J4154">
        <v>198568</v>
      </c>
      <c r="K4154">
        <v>200521</v>
      </c>
      <c r="L4154">
        <v>203810</v>
      </c>
      <c r="M4154">
        <v>206014</v>
      </c>
      <c r="N4154">
        <v>209396</v>
      </c>
      <c r="O4154">
        <v>212679</v>
      </c>
      <c r="P4154">
        <v>215618</v>
      </c>
      <c r="Q4154">
        <v>217960</v>
      </c>
      <c r="R4154">
        <v>220889</v>
      </c>
      <c r="S4154">
        <v>224003</v>
      </c>
      <c r="T4154">
        <v>226065</v>
      </c>
      <c r="U4154">
        <v>228398</v>
      </c>
      <c r="V4154">
        <v>231079</v>
      </c>
      <c r="W4154">
        <v>232611</v>
      </c>
      <c r="X4154">
        <v>235178</v>
      </c>
      <c r="Y4154">
        <v>237222</v>
      </c>
      <c r="Z4154">
        <v>240403</v>
      </c>
      <c r="AA4154">
        <v>243431</v>
      </c>
      <c r="AB4154">
        <v>245491</v>
      </c>
      <c r="AC4154">
        <v>247708</v>
      </c>
      <c r="AD4154">
        <v>250053</v>
      </c>
      <c r="AE4154">
        <v>252384</v>
      </c>
      <c r="AF4154">
        <v>254625</v>
      </c>
      <c r="AG4154">
        <v>258191</v>
      </c>
      <c r="AH4154">
        <v>261738</v>
      </c>
    </row>
    <row r="4155" spans="1:34" x14ac:dyDescent="0.25">
      <c r="A4155" t="s">
        <v>2949</v>
      </c>
      <c r="B4155" t="s">
        <v>1967</v>
      </c>
      <c r="C4155" t="s">
        <v>3</v>
      </c>
      <c r="D4155" s="136">
        <v>1114190</v>
      </c>
      <c r="E4155" s="136">
        <v>1103180</v>
      </c>
      <c r="F4155" s="136">
        <v>1148550</v>
      </c>
      <c r="G4155" s="136">
        <v>1196640</v>
      </c>
      <c r="H4155" s="136">
        <v>1258660</v>
      </c>
      <c r="I4155" s="136">
        <v>1301420</v>
      </c>
      <c r="J4155" s="136">
        <v>1333240</v>
      </c>
      <c r="K4155" s="136">
        <v>1346360</v>
      </c>
      <c r="L4155" s="136">
        <v>1368440</v>
      </c>
      <c r="M4155" s="136">
        <v>1383240</v>
      </c>
      <c r="N4155" s="136">
        <v>1405940</v>
      </c>
      <c r="O4155" s="136">
        <v>1427990</v>
      </c>
      <c r="P4155" s="136">
        <v>1447720</v>
      </c>
      <c r="Q4155" s="136">
        <v>1463450</v>
      </c>
      <c r="R4155" s="136">
        <v>1483120</v>
      </c>
      <c r="S4155" s="136">
        <v>1504020</v>
      </c>
      <c r="T4155" s="136">
        <v>1517870</v>
      </c>
      <c r="U4155" s="136">
        <v>1533530</v>
      </c>
      <c r="V4155" s="136">
        <v>1551530</v>
      </c>
      <c r="W4155" s="136">
        <v>1561810</v>
      </c>
      <c r="X4155" s="136">
        <v>1579050</v>
      </c>
      <c r="Y4155" s="136">
        <v>1592780</v>
      </c>
      <c r="Z4155" s="136">
        <v>1614140</v>
      </c>
      <c r="AA4155" s="136">
        <v>1634470</v>
      </c>
      <c r="AB4155" s="136">
        <v>1648300</v>
      </c>
      <c r="AC4155" s="136">
        <v>1663180</v>
      </c>
      <c r="AD4155" s="136">
        <v>1678920</v>
      </c>
      <c r="AE4155" s="136">
        <v>1694580</v>
      </c>
      <c r="AF4155" s="136">
        <v>1709620</v>
      </c>
      <c r="AG4155" s="136">
        <v>1733570</v>
      </c>
      <c r="AH4155" s="136">
        <v>1757380</v>
      </c>
    </row>
    <row r="4156" spans="1:34" x14ac:dyDescent="0.25">
      <c r="A4156" t="s">
        <v>2949</v>
      </c>
      <c r="B4156" t="s">
        <v>1968</v>
      </c>
      <c r="C4156" t="s">
        <v>3</v>
      </c>
      <c r="D4156" s="136">
        <v>1185310</v>
      </c>
      <c r="E4156" s="136">
        <v>1173590</v>
      </c>
      <c r="F4156" s="136">
        <v>1221860</v>
      </c>
      <c r="G4156" s="136">
        <v>1273020</v>
      </c>
      <c r="H4156" s="136">
        <v>1339000</v>
      </c>
      <c r="I4156" s="136">
        <v>1384490</v>
      </c>
      <c r="J4156" s="136">
        <v>1418340</v>
      </c>
      <c r="K4156" s="136">
        <v>1432290</v>
      </c>
      <c r="L4156" s="136">
        <v>1455790</v>
      </c>
      <c r="M4156" s="136">
        <v>1471530</v>
      </c>
      <c r="N4156" s="136">
        <v>1495680</v>
      </c>
      <c r="O4156" s="136">
        <v>1519140</v>
      </c>
      <c r="P4156" s="136">
        <v>1540130</v>
      </c>
      <c r="Q4156" s="136">
        <v>1556860</v>
      </c>
      <c r="R4156" s="136">
        <v>1577780</v>
      </c>
      <c r="S4156" s="136">
        <v>1600020</v>
      </c>
      <c r="T4156" s="136">
        <v>1614750</v>
      </c>
      <c r="U4156" s="136">
        <v>1631410</v>
      </c>
      <c r="V4156" s="136">
        <v>1650560</v>
      </c>
      <c r="W4156" s="136">
        <v>1661500</v>
      </c>
      <c r="X4156" s="136">
        <v>1679840</v>
      </c>
      <c r="Y4156" s="136">
        <v>1694440</v>
      </c>
      <c r="Z4156" s="136">
        <v>1717160</v>
      </c>
      <c r="AA4156" s="136">
        <v>1738790</v>
      </c>
      <c r="AB4156" s="136">
        <v>1753510</v>
      </c>
      <c r="AC4156" s="136">
        <v>1769340</v>
      </c>
      <c r="AD4156" s="136">
        <v>1786090</v>
      </c>
      <c r="AE4156" s="136">
        <v>1802750</v>
      </c>
      <c r="AF4156" s="136">
        <v>1818750</v>
      </c>
      <c r="AG4156" s="136">
        <v>1844220</v>
      </c>
      <c r="AH4156" s="136">
        <v>1869560</v>
      </c>
    </row>
    <row r="4157" spans="1:34" x14ac:dyDescent="0.25">
      <c r="A4157" t="s">
        <v>2949</v>
      </c>
      <c r="B4157" t="s">
        <v>1969</v>
      </c>
      <c r="C4157" t="s">
        <v>3</v>
      </c>
      <c r="D4157">
        <v>118531</v>
      </c>
      <c r="E4157">
        <v>117359</v>
      </c>
      <c r="F4157">
        <v>122186</v>
      </c>
      <c r="G4157">
        <v>127302</v>
      </c>
      <c r="H4157">
        <v>133900</v>
      </c>
      <c r="I4157">
        <v>138449</v>
      </c>
      <c r="J4157">
        <v>141834</v>
      </c>
      <c r="K4157">
        <v>143229</v>
      </c>
      <c r="L4157">
        <v>145579</v>
      </c>
      <c r="M4157">
        <v>147153</v>
      </c>
      <c r="N4157">
        <v>149568</v>
      </c>
      <c r="O4157">
        <v>151914</v>
      </c>
      <c r="P4157">
        <v>154013</v>
      </c>
      <c r="Q4157">
        <v>155686</v>
      </c>
      <c r="R4157">
        <v>157778</v>
      </c>
      <c r="S4157">
        <v>160002</v>
      </c>
      <c r="T4157">
        <v>161475</v>
      </c>
      <c r="U4157">
        <v>163141</v>
      </c>
      <c r="V4157">
        <v>165056</v>
      </c>
      <c r="W4157">
        <v>166150</v>
      </c>
      <c r="X4157">
        <v>167984</v>
      </c>
      <c r="Y4157">
        <v>169444</v>
      </c>
      <c r="Z4157">
        <v>171716</v>
      </c>
      <c r="AA4157">
        <v>173879</v>
      </c>
      <c r="AB4157">
        <v>175351</v>
      </c>
      <c r="AC4157">
        <v>176934</v>
      </c>
      <c r="AD4157">
        <v>178609</v>
      </c>
      <c r="AE4157">
        <v>180275</v>
      </c>
      <c r="AF4157">
        <v>181875</v>
      </c>
      <c r="AG4157">
        <v>184422</v>
      </c>
      <c r="AH4157">
        <v>186956</v>
      </c>
    </row>
    <row r="4158" spans="1:34" x14ac:dyDescent="0.25">
      <c r="A4158" t="s">
        <v>2949</v>
      </c>
      <c r="B4158" t="s">
        <v>6755</v>
      </c>
      <c r="C4158" t="s">
        <v>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</row>
    <row r="4159" spans="1:34" x14ac:dyDescent="0.25">
      <c r="A4159" t="s">
        <v>2949</v>
      </c>
      <c r="B4159" t="s">
        <v>1970</v>
      </c>
      <c r="C4159" t="s">
        <v>3</v>
      </c>
      <c r="D4159">
        <v>0</v>
      </c>
      <c r="E4159">
        <v>0</v>
      </c>
      <c r="F4159">
        <v>0</v>
      </c>
      <c r="G4159">
        <v>0</v>
      </c>
      <c r="H4159">
        <v>0</v>
      </c>
      <c r="I4159">
        <v>0</v>
      </c>
      <c r="J4159">
        <v>0</v>
      </c>
      <c r="K4159">
        <v>0</v>
      </c>
      <c r="L4159">
        <v>0</v>
      </c>
      <c r="M4159">
        <v>0</v>
      </c>
      <c r="N4159">
        <v>0</v>
      </c>
      <c r="O4159">
        <v>0</v>
      </c>
      <c r="P4159">
        <v>0</v>
      </c>
      <c r="Q4159">
        <v>0</v>
      </c>
      <c r="R4159">
        <v>0</v>
      </c>
      <c r="S4159">
        <v>0</v>
      </c>
      <c r="T4159">
        <v>0</v>
      </c>
      <c r="U4159">
        <v>0</v>
      </c>
      <c r="V4159">
        <v>0</v>
      </c>
      <c r="W4159">
        <v>0</v>
      </c>
      <c r="X4159">
        <v>0</v>
      </c>
      <c r="Y4159">
        <v>0</v>
      </c>
      <c r="Z4159">
        <v>0</v>
      </c>
      <c r="AA4159">
        <v>0</v>
      </c>
      <c r="AB4159">
        <v>0</v>
      </c>
      <c r="AC4159">
        <v>0</v>
      </c>
      <c r="AD4159">
        <v>0</v>
      </c>
      <c r="AE4159">
        <v>0</v>
      </c>
      <c r="AF4159">
        <v>0</v>
      </c>
      <c r="AG4159">
        <v>0</v>
      </c>
      <c r="AH4159">
        <v>0</v>
      </c>
    </row>
    <row r="4160" spans="1:34" x14ac:dyDescent="0.25">
      <c r="A4160" t="s">
        <v>2949</v>
      </c>
      <c r="B4160" t="s">
        <v>1971</v>
      </c>
      <c r="C4160" t="s">
        <v>3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</row>
    <row r="4161" spans="1:34" x14ac:dyDescent="0.25">
      <c r="A4161" t="s">
        <v>2949</v>
      </c>
      <c r="B4161" t="s">
        <v>1972</v>
      </c>
      <c r="C4161" t="s">
        <v>3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</row>
    <row r="4162" spans="1:34" x14ac:dyDescent="0.25">
      <c r="A4162" t="s">
        <v>2949</v>
      </c>
      <c r="B4162" t="s">
        <v>1973</v>
      </c>
      <c r="C4162" t="s">
        <v>3</v>
      </c>
      <c r="D4162">
        <v>0</v>
      </c>
      <c r="E4162">
        <v>0</v>
      </c>
      <c r="F4162">
        <v>0</v>
      </c>
      <c r="G4162">
        <v>0</v>
      </c>
      <c r="H4162">
        <v>0</v>
      </c>
      <c r="I4162">
        <v>0</v>
      </c>
      <c r="J4162">
        <v>0</v>
      </c>
      <c r="K4162">
        <v>0</v>
      </c>
      <c r="L4162">
        <v>0</v>
      </c>
      <c r="M4162">
        <v>0</v>
      </c>
      <c r="N4162">
        <v>0</v>
      </c>
      <c r="O4162">
        <v>0</v>
      </c>
      <c r="P4162">
        <v>0</v>
      </c>
      <c r="Q4162">
        <v>0</v>
      </c>
      <c r="R4162">
        <v>0</v>
      </c>
      <c r="S4162">
        <v>0</v>
      </c>
      <c r="T4162">
        <v>0</v>
      </c>
      <c r="U4162">
        <v>0</v>
      </c>
      <c r="V4162">
        <v>0</v>
      </c>
      <c r="W4162">
        <v>0</v>
      </c>
      <c r="X4162">
        <v>0</v>
      </c>
      <c r="Y4162">
        <v>0</v>
      </c>
      <c r="Z4162">
        <v>0</v>
      </c>
      <c r="AA4162">
        <v>0</v>
      </c>
      <c r="AB4162">
        <v>0</v>
      </c>
      <c r="AC4162">
        <v>0</v>
      </c>
      <c r="AD4162">
        <v>0</v>
      </c>
      <c r="AE4162">
        <v>0</v>
      </c>
      <c r="AF4162">
        <v>0</v>
      </c>
      <c r="AG4162">
        <v>0</v>
      </c>
      <c r="AH4162">
        <v>0</v>
      </c>
    </row>
    <row r="4163" spans="1:34" x14ac:dyDescent="0.25">
      <c r="A4163" t="s">
        <v>2949</v>
      </c>
      <c r="B4163" t="s">
        <v>1974</v>
      </c>
      <c r="C4163" t="s">
        <v>3</v>
      </c>
      <c r="D4163">
        <v>0</v>
      </c>
      <c r="E4163">
        <v>0</v>
      </c>
      <c r="F4163">
        <v>0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0</v>
      </c>
      <c r="M4163">
        <v>0</v>
      </c>
      <c r="N4163">
        <v>0</v>
      </c>
      <c r="O4163">
        <v>0</v>
      </c>
      <c r="P4163">
        <v>0</v>
      </c>
      <c r="Q4163">
        <v>0</v>
      </c>
      <c r="R4163">
        <v>0</v>
      </c>
      <c r="S4163">
        <v>0</v>
      </c>
      <c r="T4163">
        <v>0</v>
      </c>
      <c r="U4163">
        <v>0</v>
      </c>
      <c r="V4163">
        <v>0</v>
      </c>
      <c r="W4163">
        <v>0</v>
      </c>
      <c r="X4163">
        <v>0</v>
      </c>
      <c r="Y4163">
        <v>0</v>
      </c>
      <c r="Z4163">
        <v>0</v>
      </c>
      <c r="AA4163">
        <v>0</v>
      </c>
      <c r="AB4163">
        <v>0</v>
      </c>
      <c r="AC4163">
        <v>0</v>
      </c>
      <c r="AD4163">
        <v>0</v>
      </c>
      <c r="AE4163">
        <v>0</v>
      </c>
      <c r="AF4163">
        <v>0</v>
      </c>
      <c r="AG4163">
        <v>0</v>
      </c>
      <c r="AH4163">
        <v>0</v>
      </c>
    </row>
    <row r="4164" spans="1:34" x14ac:dyDescent="0.25">
      <c r="A4164" t="s">
        <v>2949</v>
      </c>
      <c r="B4164" t="s">
        <v>1975</v>
      </c>
      <c r="C4164" t="s">
        <v>3</v>
      </c>
      <c r="D4164">
        <v>0</v>
      </c>
      <c r="E4164">
        <v>0</v>
      </c>
      <c r="F4164">
        <v>0</v>
      </c>
      <c r="G4164">
        <v>0</v>
      </c>
      <c r="H4164">
        <v>0</v>
      </c>
      <c r="I4164">
        <v>0</v>
      </c>
      <c r="J4164">
        <v>0</v>
      </c>
      <c r="K4164">
        <v>0</v>
      </c>
      <c r="L4164">
        <v>0</v>
      </c>
      <c r="M4164">
        <v>0</v>
      </c>
      <c r="N4164">
        <v>0</v>
      </c>
      <c r="O4164">
        <v>0</v>
      </c>
      <c r="P4164">
        <v>0</v>
      </c>
      <c r="Q4164">
        <v>0</v>
      </c>
      <c r="R4164">
        <v>0</v>
      </c>
      <c r="S4164">
        <v>0</v>
      </c>
      <c r="T4164">
        <v>0</v>
      </c>
      <c r="U4164">
        <v>0</v>
      </c>
      <c r="V4164">
        <v>0</v>
      </c>
      <c r="W4164">
        <v>0</v>
      </c>
      <c r="X4164">
        <v>0</v>
      </c>
      <c r="Y4164">
        <v>0</v>
      </c>
      <c r="Z4164">
        <v>0</v>
      </c>
      <c r="AA4164">
        <v>0</v>
      </c>
      <c r="AB4164">
        <v>0</v>
      </c>
      <c r="AC4164">
        <v>0</v>
      </c>
      <c r="AD4164">
        <v>0</v>
      </c>
      <c r="AE4164">
        <v>0</v>
      </c>
      <c r="AF4164">
        <v>0</v>
      </c>
      <c r="AG4164">
        <v>0</v>
      </c>
      <c r="AH4164">
        <v>0</v>
      </c>
    </row>
    <row r="4165" spans="1:34" x14ac:dyDescent="0.25">
      <c r="A4165" t="s">
        <v>2949</v>
      </c>
      <c r="B4165" t="s">
        <v>1976</v>
      </c>
      <c r="C4165" t="s">
        <v>3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</row>
    <row r="4166" spans="1:34" x14ac:dyDescent="0.25">
      <c r="A4166" t="s">
        <v>2949</v>
      </c>
      <c r="B4166" t="s">
        <v>1977</v>
      </c>
      <c r="C4166" t="s">
        <v>3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</row>
    <row r="4167" spans="1:34" x14ac:dyDescent="0.25">
      <c r="A4167" t="s">
        <v>2949</v>
      </c>
      <c r="B4167" t="s">
        <v>1978</v>
      </c>
      <c r="C4167" t="s">
        <v>3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>
        <v>0</v>
      </c>
      <c r="AH4167">
        <v>0</v>
      </c>
    </row>
    <row r="4168" spans="1:34" x14ac:dyDescent="0.25">
      <c r="A4168" t="s">
        <v>2949</v>
      </c>
      <c r="B4168" t="s">
        <v>1979</v>
      </c>
      <c r="C4168" t="s">
        <v>3</v>
      </c>
      <c r="D4168">
        <v>0</v>
      </c>
      <c r="E4168">
        <v>0</v>
      </c>
      <c r="F4168">
        <v>0</v>
      </c>
      <c r="G4168">
        <v>0</v>
      </c>
      <c r="H4168">
        <v>0</v>
      </c>
      <c r="I4168">
        <v>0</v>
      </c>
      <c r="J4168">
        <v>0</v>
      </c>
      <c r="K4168">
        <v>0</v>
      </c>
      <c r="L4168">
        <v>0</v>
      </c>
      <c r="M4168">
        <v>0</v>
      </c>
      <c r="N4168">
        <v>0</v>
      </c>
      <c r="O4168">
        <v>0</v>
      </c>
      <c r="P4168">
        <v>0</v>
      </c>
      <c r="Q4168">
        <v>0</v>
      </c>
      <c r="R4168">
        <v>0</v>
      </c>
      <c r="S4168">
        <v>0</v>
      </c>
      <c r="T4168">
        <v>0</v>
      </c>
      <c r="U4168">
        <v>0</v>
      </c>
      <c r="V4168">
        <v>0</v>
      </c>
      <c r="W4168">
        <v>0</v>
      </c>
      <c r="X4168">
        <v>0</v>
      </c>
      <c r="Y4168">
        <v>0</v>
      </c>
      <c r="Z4168">
        <v>0</v>
      </c>
      <c r="AA4168">
        <v>0</v>
      </c>
      <c r="AB4168">
        <v>0</v>
      </c>
      <c r="AC4168">
        <v>0</v>
      </c>
      <c r="AD4168">
        <v>0</v>
      </c>
      <c r="AE4168">
        <v>0</v>
      </c>
      <c r="AF4168">
        <v>0</v>
      </c>
      <c r="AG4168">
        <v>0</v>
      </c>
      <c r="AH4168">
        <v>0</v>
      </c>
    </row>
    <row r="4169" spans="1:34" x14ac:dyDescent="0.25">
      <c r="A4169" t="s">
        <v>2949</v>
      </c>
      <c r="B4169" t="s">
        <v>1980</v>
      </c>
      <c r="C4169" t="s">
        <v>3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1:34" x14ac:dyDescent="0.25">
      <c r="A4170" t="s">
        <v>2949</v>
      </c>
      <c r="B4170" t="s">
        <v>6754</v>
      </c>
      <c r="C4170" t="s">
        <v>3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</row>
    <row r="4171" spans="1:34" x14ac:dyDescent="0.25">
      <c r="A4171" t="s">
        <v>2949</v>
      </c>
      <c r="B4171" t="s">
        <v>1981</v>
      </c>
      <c r="C4171" t="s">
        <v>3</v>
      </c>
      <c r="D4171" s="136">
        <v>59290400000</v>
      </c>
      <c r="E4171" s="136">
        <v>58231500000</v>
      </c>
      <c r="F4171" s="136">
        <v>58158500000</v>
      </c>
      <c r="G4171" s="136">
        <v>57158600000</v>
      </c>
      <c r="H4171" s="136">
        <v>56771800000</v>
      </c>
      <c r="I4171" s="136">
        <v>56203300000</v>
      </c>
      <c r="J4171" s="136">
        <v>55395800000</v>
      </c>
      <c r="K4171" s="136">
        <v>54492700000</v>
      </c>
      <c r="L4171" s="136">
        <v>53650200000</v>
      </c>
      <c r="M4171" s="136">
        <v>52846200000</v>
      </c>
      <c r="N4171" s="136">
        <v>52070100000</v>
      </c>
      <c r="O4171" s="136">
        <v>51485400000</v>
      </c>
      <c r="P4171" s="136">
        <v>50880200000</v>
      </c>
      <c r="Q4171" s="136">
        <v>50229300000</v>
      </c>
      <c r="R4171" s="136">
        <v>49792700000</v>
      </c>
      <c r="S4171" s="136">
        <v>49720000000</v>
      </c>
      <c r="T4171" s="136">
        <v>49442300000</v>
      </c>
      <c r="U4171" s="136">
        <v>49064300000</v>
      </c>
      <c r="V4171" s="136">
        <v>48885600000</v>
      </c>
      <c r="W4171" s="136">
        <v>48750200000</v>
      </c>
      <c r="X4171" s="136">
        <v>48708500000</v>
      </c>
      <c r="Y4171" s="136">
        <v>49052700000</v>
      </c>
      <c r="Z4171" s="136">
        <v>49304400000</v>
      </c>
      <c r="AA4171" s="136">
        <v>49632100000</v>
      </c>
      <c r="AB4171" s="136">
        <v>50118900000</v>
      </c>
      <c r="AC4171" s="136">
        <v>50663900000</v>
      </c>
      <c r="AD4171" s="136">
        <v>51129200000</v>
      </c>
      <c r="AE4171" s="136">
        <v>51467900000</v>
      </c>
      <c r="AF4171" s="136">
        <v>51917500000</v>
      </c>
      <c r="AG4171" s="136">
        <v>52421900000</v>
      </c>
      <c r="AH4171" s="136">
        <v>52977700000</v>
      </c>
    </row>
    <row r="4172" spans="1:34" x14ac:dyDescent="0.25">
      <c r="A4172" t="s">
        <v>2949</v>
      </c>
      <c r="B4172" t="s">
        <v>1982</v>
      </c>
      <c r="C4172" t="s">
        <v>3</v>
      </c>
      <c r="D4172" s="136">
        <v>6746990</v>
      </c>
      <c r="E4172" s="136">
        <v>6626500</v>
      </c>
      <c r="F4172" s="136">
        <v>6618190</v>
      </c>
      <c r="G4172" s="136">
        <v>6504400</v>
      </c>
      <c r="H4172" s="136">
        <v>6460380</v>
      </c>
      <c r="I4172" s="136">
        <v>6395700</v>
      </c>
      <c r="J4172" s="136">
        <v>6303800</v>
      </c>
      <c r="K4172" s="136">
        <v>6201030</v>
      </c>
      <c r="L4172" s="136">
        <v>6105160</v>
      </c>
      <c r="M4172" s="136">
        <v>6013670</v>
      </c>
      <c r="N4172" s="136">
        <v>5925350</v>
      </c>
      <c r="O4172" s="136">
        <v>5858810</v>
      </c>
      <c r="P4172" s="136">
        <v>5789940</v>
      </c>
      <c r="Q4172" s="136">
        <v>5715880</v>
      </c>
      <c r="R4172" s="136">
        <v>5666190</v>
      </c>
      <c r="S4172" s="136">
        <v>5657920</v>
      </c>
      <c r="T4172" s="136">
        <v>5626320</v>
      </c>
      <c r="U4172" s="136">
        <v>5583300</v>
      </c>
      <c r="V4172" s="136">
        <v>5562970</v>
      </c>
      <c r="W4172" s="136">
        <v>5547560</v>
      </c>
      <c r="X4172" s="136">
        <v>5542820</v>
      </c>
      <c r="Y4172" s="136">
        <v>5581990</v>
      </c>
      <c r="Z4172" s="136">
        <v>5610630</v>
      </c>
      <c r="AA4172" s="136">
        <v>5647920</v>
      </c>
      <c r="AB4172" s="136">
        <v>5703320</v>
      </c>
      <c r="AC4172" s="136">
        <v>5765330</v>
      </c>
      <c r="AD4172" s="136">
        <v>5818280</v>
      </c>
      <c r="AE4172" s="136">
        <v>5856830</v>
      </c>
      <c r="AF4172" s="136">
        <v>5907990</v>
      </c>
      <c r="AG4172" s="136">
        <v>5965380</v>
      </c>
      <c r="AH4172" s="136">
        <v>6028630</v>
      </c>
    </row>
    <row r="4173" spans="1:34" x14ac:dyDescent="0.25">
      <c r="A4173" t="s">
        <v>2949</v>
      </c>
      <c r="B4173" t="s">
        <v>1983</v>
      </c>
      <c r="C4173" t="s">
        <v>3</v>
      </c>
      <c r="D4173" s="136">
        <v>36017800</v>
      </c>
      <c r="E4173" s="136">
        <v>35374600</v>
      </c>
      <c r="F4173" s="136">
        <v>35330300</v>
      </c>
      <c r="G4173" s="136">
        <v>34722800</v>
      </c>
      <c r="H4173" s="136">
        <v>34487800</v>
      </c>
      <c r="I4173" s="136">
        <v>34142500</v>
      </c>
      <c r="J4173" s="136">
        <v>33651900</v>
      </c>
      <c r="K4173" s="136">
        <v>33103300</v>
      </c>
      <c r="L4173" s="136">
        <v>32591500</v>
      </c>
      <c r="M4173" s="136">
        <v>32103100</v>
      </c>
      <c r="N4173" s="136">
        <v>31631600</v>
      </c>
      <c r="O4173" s="136">
        <v>31276400</v>
      </c>
      <c r="P4173" s="136">
        <v>30908800</v>
      </c>
      <c r="Q4173" s="136">
        <v>30513400</v>
      </c>
      <c r="R4173" s="136">
        <v>30248100</v>
      </c>
      <c r="S4173" s="136">
        <v>30204000</v>
      </c>
      <c r="T4173" s="136">
        <v>30035300</v>
      </c>
      <c r="U4173" s="136">
        <v>29805700</v>
      </c>
      <c r="V4173" s="136">
        <v>29697100</v>
      </c>
      <c r="W4173" s="136">
        <v>29614900</v>
      </c>
      <c r="X4173" s="136">
        <v>29589600</v>
      </c>
      <c r="Y4173" s="136">
        <v>29798600</v>
      </c>
      <c r="Z4173" s="136">
        <v>29951500</v>
      </c>
      <c r="AA4173" s="136">
        <v>30150600</v>
      </c>
      <c r="AB4173" s="136">
        <v>30446300</v>
      </c>
      <c r="AC4173" s="136">
        <v>30777400</v>
      </c>
      <c r="AD4173" s="136">
        <v>31060000</v>
      </c>
      <c r="AE4173" s="136">
        <v>31265800</v>
      </c>
      <c r="AF4173" s="136">
        <v>31539000</v>
      </c>
      <c r="AG4173" s="136">
        <v>31845300</v>
      </c>
      <c r="AH4173" s="136">
        <v>32183000</v>
      </c>
    </row>
    <row r="4174" spans="1:34" x14ac:dyDescent="0.25">
      <c r="A4174" t="s">
        <v>2949</v>
      </c>
      <c r="B4174" t="s">
        <v>1984</v>
      </c>
      <c r="C4174" t="s">
        <v>3</v>
      </c>
      <c r="D4174" s="136">
        <v>63347700</v>
      </c>
      <c r="E4174" s="136">
        <v>62216400</v>
      </c>
      <c r="F4174" s="136">
        <v>62138400</v>
      </c>
      <c r="G4174" s="136">
        <v>61070100</v>
      </c>
      <c r="H4174" s="136">
        <v>60656800</v>
      </c>
      <c r="I4174" s="136">
        <v>60049500</v>
      </c>
      <c r="J4174" s="136">
        <v>59186600</v>
      </c>
      <c r="K4174" s="136">
        <v>58221700</v>
      </c>
      <c r="L4174" s="136">
        <v>57321600</v>
      </c>
      <c r="M4174" s="136">
        <v>56462500</v>
      </c>
      <c r="N4174" s="136">
        <v>55633300</v>
      </c>
      <c r="O4174" s="136">
        <v>55008600</v>
      </c>
      <c r="P4174" s="136">
        <v>54362000</v>
      </c>
      <c r="Q4174" s="136">
        <v>53666600</v>
      </c>
      <c r="R4174" s="136">
        <v>53200100</v>
      </c>
      <c r="S4174" s="136">
        <v>53122400</v>
      </c>
      <c r="T4174" s="136">
        <v>52825700</v>
      </c>
      <c r="U4174" s="136">
        <v>52421900</v>
      </c>
      <c r="V4174" s="136">
        <v>52230900</v>
      </c>
      <c r="W4174" s="136">
        <v>52086300</v>
      </c>
      <c r="X4174" s="136">
        <v>52041700</v>
      </c>
      <c r="Y4174" s="136">
        <v>52409500</v>
      </c>
      <c r="Z4174" s="136">
        <v>52678400</v>
      </c>
      <c r="AA4174" s="136">
        <v>53028600</v>
      </c>
      <c r="AB4174" s="136">
        <v>53548600</v>
      </c>
      <c r="AC4174" s="136">
        <v>54130900</v>
      </c>
      <c r="AD4174" s="136">
        <v>54628000</v>
      </c>
      <c r="AE4174" s="136">
        <v>54990000</v>
      </c>
      <c r="AF4174" s="136">
        <v>55470300</v>
      </c>
      <c r="AG4174" s="136">
        <v>56009200</v>
      </c>
      <c r="AH4174" s="136">
        <v>56603100</v>
      </c>
    </row>
    <row r="4175" spans="1:34" x14ac:dyDescent="0.25">
      <c r="A4175" t="s">
        <v>2949</v>
      </c>
      <c r="B4175" t="s">
        <v>1985</v>
      </c>
      <c r="C4175" t="s">
        <v>3</v>
      </c>
      <c r="D4175" s="136">
        <v>2496320</v>
      </c>
      <c r="E4175" s="136">
        <v>2451740</v>
      </c>
      <c r="F4175" s="136">
        <v>2448660</v>
      </c>
      <c r="G4175" s="136">
        <v>2406560</v>
      </c>
      <c r="H4175" s="136">
        <v>2390280</v>
      </c>
      <c r="I4175" s="136">
        <v>2366350</v>
      </c>
      <c r="J4175" s="136">
        <v>2332340</v>
      </c>
      <c r="K4175" s="136">
        <v>2294320</v>
      </c>
      <c r="L4175" s="136">
        <v>2258850</v>
      </c>
      <c r="M4175" s="136">
        <v>2225000</v>
      </c>
      <c r="N4175" s="136">
        <v>2192320</v>
      </c>
      <c r="O4175" s="136">
        <v>2167700</v>
      </c>
      <c r="P4175" s="136">
        <v>2142220</v>
      </c>
      <c r="Q4175" s="136">
        <v>2114820</v>
      </c>
      <c r="R4175" s="136">
        <v>2096430</v>
      </c>
      <c r="S4175" s="136">
        <v>2093380</v>
      </c>
      <c r="T4175" s="136">
        <v>2081680</v>
      </c>
      <c r="U4175" s="136">
        <v>2065770</v>
      </c>
      <c r="V4175" s="136">
        <v>2058240</v>
      </c>
      <c r="W4175" s="136">
        <v>2052540</v>
      </c>
      <c r="X4175" s="136">
        <v>2050790</v>
      </c>
      <c r="Y4175" s="136">
        <v>2065280</v>
      </c>
      <c r="Z4175" s="136">
        <v>2075880</v>
      </c>
      <c r="AA4175" s="136">
        <v>2089680</v>
      </c>
      <c r="AB4175" s="136">
        <v>2110170</v>
      </c>
      <c r="AC4175" s="136">
        <v>2133120</v>
      </c>
      <c r="AD4175" s="136">
        <v>2152710</v>
      </c>
      <c r="AE4175" s="136">
        <v>2166970</v>
      </c>
      <c r="AF4175" s="136">
        <v>2185900</v>
      </c>
      <c r="AG4175" s="136">
        <v>2207130</v>
      </c>
      <c r="AH4175" s="136">
        <v>2230530</v>
      </c>
    </row>
    <row r="4176" spans="1:34" x14ac:dyDescent="0.25">
      <c r="A4176" t="s">
        <v>2949</v>
      </c>
      <c r="B4176" t="s">
        <v>1986</v>
      </c>
      <c r="C4176" t="s">
        <v>3</v>
      </c>
      <c r="D4176" s="136">
        <v>2352170</v>
      </c>
      <c r="E4176" s="136">
        <v>2310170</v>
      </c>
      <c r="F4176" s="136">
        <v>2307270</v>
      </c>
      <c r="G4176" s="136">
        <v>2267600</v>
      </c>
      <c r="H4176" s="136">
        <v>2252250</v>
      </c>
      <c r="I4176" s="136">
        <v>2229700</v>
      </c>
      <c r="J4176" s="136">
        <v>2197660</v>
      </c>
      <c r="K4176" s="136">
        <v>2161840</v>
      </c>
      <c r="L4176" s="136">
        <v>2128410</v>
      </c>
      <c r="M4176" s="136">
        <v>2096520</v>
      </c>
      <c r="N4176" s="136">
        <v>2065730</v>
      </c>
      <c r="O4176" s="136">
        <v>2042530</v>
      </c>
      <c r="P4176" s="136">
        <v>2018520</v>
      </c>
      <c r="Q4176" s="136">
        <v>1992700</v>
      </c>
      <c r="R4176" s="136">
        <v>1975380</v>
      </c>
      <c r="S4176" s="136">
        <v>1972500</v>
      </c>
      <c r="T4176" s="136">
        <v>1961480</v>
      </c>
      <c r="U4176" s="136">
        <v>1946480</v>
      </c>
      <c r="V4176" s="136">
        <v>1939390</v>
      </c>
      <c r="W4176" s="136">
        <v>1934020</v>
      </c>
      <c r="X4176" s="136">
        <v>1932370</v>
      </c>
      <c r="Y4176" s="136">
        <v>1946020</v>
      </c>
      <c r="Z4176" s="136">
        <v>1956010</v>
      </c>
      <c r="AA4176" s="136">
        <v>1969010</v>
      </c>
      <c r="AB4176" s="136">
        <v>1988320</v>
      </c>
      <c r="AC4176" s="136">
        <v>2009940</v>
      </c>
      <c r="AD4176" s="136">
        <v>2028400</v>
      </c>
      <c r="AE4176" s="136">
        <v>2041840</v>
      </c>
      <c r="AF4176" s="136">
        <v>2059670</v>
      </c>
      <c r="AG4176" s="136">
        <v>2079680</v>
      </c>
      <c r="AH4176" s="136">
        <v>2101730</v>
      </c>
    </row>
    <row r="4177" spans="1:34" x14ac:dyDescent="0.25">
      <c r="A4177" t="s">
        <v>2949</v>
      </c>
      <c r="B4177" t="s">
        <v>1987</v>
      </c>
      <c r="C4177" t="s">
        <v>3</v>
      </c>
      <c r="D4177" s="136">
        <v>1675010</v>
      </c>
      <c r="E4177" s="136">
        <v>1645100</v>
      </c>
      <c r="F4177" s="136">
        <v>1643040</v>
      </c>
      <c r="G4177" s="136">
        <v>1614790</v>
      </c>
      <c r="H4177" s="136">
        <v>1603860</v>
      </c>
      <c r="I4177" s="136">
        <v>1587800</v>
      </c>
      <c r="J4177" s="136">
        <v>1564990</v>
      </c>
      <c r="K4177" s="136">
        <v>1539470</v>
      </c>
      <c r="L4177" s="136">
        <v>1515670</v>
      </c>
      <c r="M4177" s="136">
        <v>1492960</v>
      </c>
      <c r="N4177" s="136">
        <v>1471030</v>
      </c>
      <c r="O4177" s="136">
        <v>1454510</v>
      </c>
      <c r="P4177" s="136">
        <v>1437420</v>
      </c>
      <c r="Q4177" s="136">
        <v>1419030</v>
      </c>
      <c r="R4177" s="136">
        <v>1406690</v>
      </c>
      <c r="S4177" s="136">
        <v>1404640</v>
      </c>
      <c r="T4177" s="136">
        <v>1396800</v>
      </c>
      <c r="U4177" s="136">
        <v>1386120</v>
      </c>
      <c r="V4177" s="136">
        <v>1381070</v>
      </c>
      <c r="W4177" s="136">
        <v>1377240</v>
      </c>
      <c r="X4177" s="136">
        <v>1376070</v>
      </c>
      <c r="Y4177" s="136">
        <v>1385790</v>
      </c>
      <c r="Z4177" s="136">
        <v>1392900</v>
      </c>
      <c r="AA4177" s="136">
        <v>1402160</v>
      </c>
      <c r="AB4177" s="136">
        <v>1415910</v>
      </c>
      <c r="AC4177" s="136">
        <v>1431310</v>
      </c>
      <c r="AD4177" s="136">
        <v>1444450</v>
      </c>
      <c r="AE4177" s="136">
        <v>1454020</v>
      </c>
      <c r="AF4177" s="136">
        <v>1466720</v>
      </c>
      <c r="AG4177" s="136">
        <v>1480970</v>
      </c>
      <c r="AH4177" s="136">
        <v>1496670</v>
      </c>
    </row>
    <row r="4178" spans="1:34" x14ac:dyDescent="0.25">
      <c r="A4178" t="s">
        <v>2949</v>
      </c>
      <c r="B4178" t="s">
        <v>1988</v>
      </c>
      <c r="C4178" t="s">
        <v>3</v>
      </c>
      <c r="D4178">
        <v>156439</v>
      </c>
      <c r="E4178">
        <v>153645</v>
      </c>
      <c r="F4178">
        <v>153453</v>
      </c>
      <c r="G4178">
        <v>150814</v>
      </c>
      <c r="H4178">
        <v>149794</v>
      </c>
      <c r="I4178">
        <v>148294</v>
      </c>
      <c r="J4178">
        <v>146163</v>
      </c>
      <c r="K4178">
        <v>143780</v>
      </c>
      <c r="L4178">
        <v>141557</v>
      </c>
      <c r="M4178">
        <v>139436</v>
      </c>
      <c r="N4178">
        <v>137388</v>
      </c>
      <c r="O4178">
        <v>135845</v>
      </c>
      <c r="P4178">
        <v>134248</v>
      </c>
      <c r="Q4178">
        <v>132531</v>
      </c>
      <c r="R4178">
        <v>131379</v>
      </c>
      <c r="S4178">
        <v>131187</v>
      </c>
      <c r="T4178">
        <v>130455</v>
      </c>
      <c r="U4178">
        <v>129457</v>
      </c>
      <c r="V4178">
        <v>128986</v>
      </c>
      <c r="W4178">
        <v>128628</v>
      </c>
      <c r="X4178">
        <v>128519</v>
      </c>
      <c r="Y4178">
        <v>129427</v>
      </c>
      <c r="Z4178">
        <v>130091</v>
      </c>
      <c r="AA4178">
        <v>130955</v>
      </c>
      <c r="AB4178">
        <v>132240</v>
      </c>
      <c r="AC4178">
        <v>133678</v>
      </c>
      <c r="AD4178">
        <v>134905</v>
      </c>
      <c r="AE4178">
        <v>135799</v>
      </c>
      <c r="AF4178">
        <v>136985</v>
      </c>
      <c r="AG4178">
        <v>138316</v>
      </c>
      <c r="AH4178">
        <v>139783</v>
      </c>
    </row>
    <row r="4179" spans="1:34" x14ac:dyDescent="0.25">
      <c r="A4179" t="s">
        <v>2949</v>
      </c>
      <c r="B4179" t="s">
        <v>1989</v>
      </c>
      <c r="C4179" t="s">
        <v>3</v>
      </c>
      <c r="D4179" s="136">
        <v>1050380</v>
      </c>
      <c r="E4179" s="136">
        <v>1031620</v>
      </c>
      <c r="F4179" s="136">
        <v>1030320</v>
      </c>
      <c r="G4179" s="136">
        <v>1012610</v>
      </c>
      <c r="H4179" s="136">
        <v>1005760</v>
      </c>
      <c r="I4179">
        <v>995687</v>
      </c>
      <c r="J4179">
        <v>981380</v>
      </c>
      <c r="K4179">
        <v>965381</v>
      </c>
      <c r="L4179">
        <v>950456</v>
      </c>
      <c r="M4179">
        <v>936212</v>
      </c>
      <c r="N4179">
        <v>922463</v>
      </c>
      <c r="O4179">
        <v>912104</v>
      </c>
      <c r="P4179">
        <v>901382</v>
      </c>
      <c r="Q4179">
        <v>889852</v>
      </c>
      <c r="R4179">
        <v>882116</v>
      </c>
      <c r="S4179">
        <v>880829</v>
      </c>
      <c r="T4179">
        <v>875909</v>
      </c>
      <c r="U4179">
        <v>869213</v>
      </c>
      <c r="V4179">
        <v>866047</v>
      </c>
      <c r="W4179">
        <v>863648</v>
      </c>
      <c r="X4179">
        <v>862910</v>
      </c>
      <c r="Y4179">
        <v>869007</v>
      </c>
      <c r="Z4179">
        <v>873466</v>
      </c>
      <c r="AA4179">
        <v>879273</v>
      </c>
      <c r="AB4179">
        <v>887896</v>
      </c>
      <c r="AC4179">
        <v>897551</v>
      </c>
      <c r="AD4179">
        <v>905794</v>
      </c>
      <c r="AE4179">
        <v>911795</v>
      </c>
      <c r="AF4179">
        <v>919760</v>
      </c>
      <c r="AG4179">
        <v>928695</v>
      </c>
      <c r="AH4179">
        <v>938542</v>
      </c>
    </row>
    <row r="4180" spans="1:34" x14ac:dyDescent="0.25">
      <c r="A4180" t="s">
        <v>2949</v>
      </c>
      <c r="B4180" t="s">
        <v>1990</v>
      </c>
      <c r="C4180" t="s">
        <v>3</v>
      </c>
      <c r="D4180" s="136">
        <v>1117420</v>
      </c>
      <c r="E4180" s="136">
        <v>1097470</v>
      </c>
      <c r="F4180" s="136">
        <v>1096090</v>
      </c>
      <c r="G4180" s="136">
        <v>1077240</v>
      </c>
      <c r="H4180" s="136">
        <v>1069950</v>
      </c>
      <c r="I4180" s="136">
        <v>1059240</v>
      </c>
      <c r="J4180" s="136">
        <v>1044020</v>
      </c>
      <c r="K4180" s="136">
        <v>1027000</v>
      </c>
      <c r="L4180" s="136">
        <v>1011120</v>
      </c>
      <c r="M4180">
        <v>995970</v>
      </c>
      <c r="N4180">
        <v>981344</v>
      </c>
      <c r="O4180">
        <v>970324</v>
      </c>
      <c r="P4180">
        <v>958917</v>
      </c>
      <c r="Q4180">
        <v>946651</v>
      </c>
      <c r="R4180">
        <v>938422</v>
      </c>
      <c r="S4180">
        <v>937052</v>
      </c>
      <c r="T4180">
        <v>931818</v>
      </c>
      <c r="U4180">
        <v>924694</v>
      </c>
      <c r="V4180">
        <v>921326</v>
      </c>
      <c r="W4180">
        <v>918775</v>
      </c>
      <c r="X4180">
        <v>917989</v>
      </c>
      <c r="Y4180">
        <v>924476</v>
      </c>
      <c r="Z4180">
        <v>929219</v>
      </c>
      <c r="AA4180">
        <v>935396</v>
      </c>
      <c r="AB4180">
        <v>944570</v>
      </c>
      <c r="AC4180">
        <v>954841</v>
      </c>
      <c r="AD4180">
        <v>963610</v>
      </c>
      <c r="AE4180">
        <v>969994</v>
      </c>
      <c r="AF4180">
        <v>978468</v>
      </c>
      <c r="AG4180">
        <v>987973</v>
      </c>
      <c r="AH4180">
        <v>998449</v>
      </c>
    </row>
    <row r="4181" spans="1:34" x14ac:dyDescent="0.25">
      <c r="A4181" t="s">
        <v>2949</v>
      </c>
      <c r="B4181" t="s">
        <v>1991</v>
      </c>
      <c r="C4181" t="s">
        <v>3</v>
      </c>
      <c r="D4181">
        <v>111742</v>
      </c>
      <c r="E4181">
        <v>109747</v>
      </c>
      <c r="F4181">
        <v>109609</v>
      </c>
      <c r="G4181">
        <v>107724</v>
      </c>
      <c r="H4181">
        <v>106995</v>
      </c>
      <c r="I4181">
        <v>105924</v>
      </c>
      <c r="J4181">
        <v>104402</v>
      </c>
      <c r="K4181">
        <v>102700</v>
      </c>
      <c r="L4181">
        <v>101112</v>
      </c>
      <c r="M4181">
        <v>99597</v>
      </c>
      <c r="N4181">
        <v>98134.399999999994</v>
      </c>
      <c r="O4181">
        <v>97032.4</v>
      </c>
      <c r="P4181">
        <v>95891.7</v>
      </c>
      <c r="Q4181">
        <v>94665.1</v>
      </c>
      <c r="R4181">
        <v>93842.2</v>
      </c>
      <c r="S4181">
        <v>93705.2</v>
      </c>
      <c r="T4181">
        <v>93181.8</v>
      </c>
      <c r="U4181">
        <v>92469.4</v>
      </c>
      <c r="V4181">
        <v>92132.6</v>
      </c>
      <c r="W4181">
        <v>91877.5</v>
      </c>
      <c r="X4181">
        <v>91798.9</v>
      </c>
      <c r="Y4181">
        <v>92447.6</v>
      </c>
      <c r="Z4181">
        <v>92921.9</v>
      </c>
      <c r="AA4181">
        <v>93539.6</v>
      </c>
      <c r="AB4181">
        <v>94457</v>
      </c>
      <c r="AC4181">
        <v>95484.1</v>
      </c>
      <c r="AD4181">
        <v>96361</v>
      </c>
      <c r="AE4181">
        <v>96999.4</v>
      </c>
      <c r="AF4181">
        <v>97846.8</v>
      </c>
      <c r="AG4181">
        <v>98797.3</v>
      </c>
      <c r="AH4181">
        <v>99844.9</v>
      </c>
    </row>
    <row r="4182" spans="1:34" x14ac:dyDescent="0.25">
      <c r="A4182" t="s">
        <v>2949</v>
      </c>
      <c r="B4182" t="s">
        <v>6753</v>
      </c>
      <c r="C4182" t="s">
        <v>3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</row>
    <row r="4183" spans="1:34" x14ac:dyDescent="0.25">
      <c r="A4183" t="s">
        <v>2949</v>
      </c>
      <c r="B4183" t="s">
        <v>1992</v>
      </c>
      <c r="C4183" t="s">
        <v>3</v>
      </c>
      <c r="D4183" s="136">
        <v>274971000000</v>
      </c>
      <c r="E4183" s="136">
        <v>271513000000</v>
      </c>
      <c r="F4183" s="136">
        <v>270206000000</v>
      </c>
      <c r="G4183" s="136">
        <v>265038000000</v>
      </c>
      <c r="H4183" s="136">
        <v>258745000000</v>
      </c>
      <c r="I4183" s="136">
        <v>253945000000</v>
      </c>
      <c r="J4183" s="136">
        <v>249195000000</v>
      </c>
      <c r="K4183" s="136">
        <v>245161000000</v>
      </c>
      <c r="L4183" s="136">
        <v>243259000000</v>
      </c>
      <c r="M4183" s="136">
        <v>243966000000</v>
      </c>
      <c r="N4183" s="136">
        <v>245820000000</v>
      </c>
      <c r="O4183" s="136">
        <v>249308000000</v>
      </c>
      <c r="P4183" s="136">
        <v>253414000000</v>
      </c>
      <c r="Q4183" s="136">
        <v>256594000000</v>
      </c>
      <c r="R4183" s="136">
        <v>259748000000</v>
      </c>
      <c r="S4183" s="136">
        <v>263724000000</v>
      </c>
      <c r="T4183" s="136">
        <v>265818000000</v>
      </c>
      <c r="U4183" s="136">
        <v>262969000000</v>
      </c>
      <c r="V4183" s="136">
        <v>260438000000</v>
      </c>
      <c r="W4183" s="136">
        <v>257480000000</v>
      </c>
      <c r="X4183" s="136">
        <v>254749000000</v>
      </c>
      <c r="Y4183" s="136">
        <v>252554000000</v>
      </c>
      <c r="Z4183" s="136">
        <v>249748000000</v>
      </c>
      <c r="AA4183" s="136">
        <v>247261000000</v>
      </c>
      <c r="AB4183" s="136">
        <v>245086000000</v>
      </c>
      <c r="AC4183" s="136">
        <v>242985000000</v>
      </c>
      <c r="AD4183" s="136">
        <v>240911000000</v>
      </c>
      <c r="AE4183" s="136">
        <v>238565000000</v>
      </c>
      <c r="AF4183" s="136">
        <v>236392000000</v>
      </c>
      <c r="AG4183" s="136">
        <v>234215000000</v>
      </c>
      <c r="AH4183" s="136">
        <v>232308000000</v>
      </c>
    </row>
    <row r="4184" spans="1:34" x14ac:dyDescent="0.25">
      <c r="A4184" t="s">
        <v>2949</v>
      </c>
      <c r="B4184" t="s">
        <v>1993</v>
      </c>
      <c r="C4184" t="s">
        <v>3</v>
      </c>
      <c r="D4184" s="136">
        <v>31290500</v>
      </c>
      <c r="E4184" s="136">
        <v>30897000</v>
      </c>
      <c r="F4184" s="136">
        <v>30748300</v>
      </c>
      <c r="G4184" s="136">
        <v>30160200</v>
      </c>
      <c r="H4184" s="136">
        <v>29444000</v>
      </c>
      <c r="I4184" s="136">
        <v>28897900</v>
      </c>
      <c r="J4184" s="136">
        <v>28357400</v>
      </c>
      <c r="K4184" s="136">
        <v>27898200</v>
      </c>
      <c r="L4184" s="136">
        <v>27681800</v>
      </c>
      <c r="M4184" s="136">
        <v>27762300</v>
      </c>
      <c r="N4184" s="136">
        <v>27973300</v>
      </c>
      <c r="O4184" s="136">
        <v>28370200</v>
      </c>
      <c r="P4184" s="136">
        <v>28837500</v>
      </c>
      <c r="Q4184" s="136">
        <v>29199300</v>
      </c>
      <c r="R4184" s="136">
        <v>29558200</v>
      </c>
      <c r="S4184" s="136">
        <v>30010600</v>
      </c>
      <c r="T4184" s="136">
        <v>30249000</v>
      </c>
      <c r="U4184" s="136">
        <v>29924800</v>
      </c>
      <c r="V4184" s="136">
        <v>29636700</v>
      </c>
      <c r="W4184" s="136">
        <v>29300100</v>
      </c>
      <c r="X4184" s="136">
        <v>28989300</v>
      </c>
      <c r="Y4184" s="136">
        <v>28739500</v>
      </c>
      <c r="Z4184" s="136">
        <v>28420300</v>
      </c>
      <c r="AA4184" s="136">
        <v>28137200</v>
      </c>
      <c r="AB4184" s="136">
        <v>27889700</v>
      </c>
      <c r="AC4184" s="136">
        <v>27650700</v>
      </c>
      <c r="AD4184" s="136">
        <v>27414600</v>
      </c>
      <c r="AE4184" s="136">
        <v>27147600</v>
      </c>
      <c r="AF4184" s="136">
        <v>26900400</v>
      </c>
      <c r="AG4184" s="136">
        <v>26652600</v>
      </c>
      <c r="AH4184" s="136">
        <v>26435700</v>
      </c>
    </row>
    <row r="4185" spans="1:34" x14ac:dyDescent="0.25">
      <c r="A4185" t="s">
        <v>2949</v>
      </c>
      <c r="B4185" t="s">
        <v>1994</v>
      </c>
      <c r="C4185" t="s">
        <v>3</v>
      </c>
      <c r="D4185" s="136">
        <v>167040000</v>
      </c>
      <c r="E4185" s="136">
        <v>164939000</v>
      </c>
      <c r="F4185" s="136">
        <v>164146000</v>
      </c>
      <c r="G4185" s="136">
        <v>161006000</v>
      </c>
      <c r="H4185" s="136">
        <v>157183000</v>
      </c>
      <c r="I4185" s="136">
        <v>154267000</v>
      </c>
      <c r="J4185" s="136">
        <v>151382000</v>
      </c>
      <c r="K4185" s="136">
        <v>148931000</v>
      </c>
      <c r="L4185" s="136">
        <v>147776000</v>
      </c>
      <c r="M4185" s="136">
        <v>148205000</v>
      </c>
      <c r="N4185" s="136">
        <v>149331000</v>
      </c>
      <c r="O4185" s="136">
        <v>151450000</v>
      </c>
      <c r="P4185" s="136">
        <v>153945000</v>
      </c>
      <c r="Q4185" s="136">
        <v>155876000</v>
      </c>
      <c r="R4185" s="136">
        <v>157792000</v>
      </c>
      <c r="S4185" s="136">
        <v>160207000</v>
      </c>
      <c r="T4185" s="136">
        <v>161480000</v>
      </c>
      <c r="U4185" s="136">
        <v>159749000</v>
      </c>
      <c r="V4185" s="136">
        <v>158211000</v>
      </c>
      <c r="W4185" s="136">
        <v>156414000</v>
      </c>
      <c r="X4185" s="136">
        <v>154755000</v>
      </c>
      <c r="Y4185" s="136">
        <v>153422000</v>
      </c>
      <c r="Z4185" s="136">
        <v>151718000</v>
      </c>
      <c r="AA4185" s="136">
        <v>150206000</v>
      </c>
      <c r="AB4185" s="136">
        <v>148885000</v>
      </c>
      <c r="AC4185" s="136">
        <v>147609000</v>
      </c>
      <c r="AD4185" s="136">
        <v>146349000</v>
      </c>
      <c r="AE4185" s="136">
        <v>144924000</v>
      </c>
      <c r="AF4185" s="136">
        <v>143604000</v>
      </c>
      <c r="AG4185" s="136">
        <v>142281000</v>
      </c>
      <c r="AH4185" s="136">
        <v>141123000</v>
      </c>
    </row>
    <row r="4186" spans="1:34" x14ac:dyDescent="0.25">
      <c r="A4186" t="s">
        <v>2949</v>
      </c>
      <c r="B4186" t="s">
        <v>1995</v>
      </c>
      <c r="C4186" t="s">
        <v>3</v>
      </c>
      <c r="D4186" s="136">
        <v>293788000</v>
      </c>
      <c r="E4186" s="136">
        <v>290093000</v>
      </c>
      <c r="F4186" s="136">
        <v>288697000</v>
      </c>
      <c r="G4186" s="136">
        <v>283175000</v>
      </c>
      <c r="H4186" s="136">
        <v>276451000</v>
      </c>
      <c r="I4186" s="136">
        <v>271323000</v>
      </c>
      <c r="J4186" s="136">
        <v>266248000</v>
      </c>
      <c r="K4186" s="136">
        <v>261938000</v>
      </c>
      <c r="L4186" s="136">
        <v>259906000</v>
      </c>
      <c r="M4186" s="136">
        <v>260661000</v>
      </c>
      <c r="N4186" s="136">
        <v>262642000</v>
      </c>
      <c r="O4186" s="136">
        <v>266369000</v>
      </c>
      <c r="P4186" s="136">
        <v>270756000</v>
      </c>
      <c r="Q4186" s="136">
        <v>274153000</v>
      </c>
      <c r="R4186" s="136">
        <v>277523000</v>
      </c>
      <c r="S4186" s="136">
        <v>281771000</v>
      </c>
      <c r="T4186" s="136">
        <v>284009000</v>
      </c>
      <c r="U4186" s="136">
        <v>280965000</v>
      </c>
      <c r="V4186" s="136">
        <v>278260000</v>
      </c>
      <c r="W4186" s="136">
        <v>275100000</v>
      </c>
      <c r="X4186" s="136">
        <v>272182000</v>
      </c>
      <c r="Y4186" s="136">
        <v>269837000</v>
      </c>
      <c r="Z4186" s="136">
        <v>266839000</v>
      </c>
      <c r="AA4186" s="136">
        <v>264181000</v>
      </c>
      <c r="AB4186" s="136">
        <v>261857000</v>
      </c>
      <c r="AC4186" s="136">
        <v>259613000</v>
      </c>
      <c r="AD4186" s="136">
        <v>257397000</v>
      </c>
      <c r="AE4186" s="136">
        <v>254890000</v>
      </c>
      <c r="AF4186" s="136">
        <v>252569000</v>
      </c>
      <c r="AG4186" s="136">
        <v>250243000</v>
      </c>
      <c r="AH4186" s="136">
        <v>248205000</v>
      </c>
    </row>
    <row r="4187" spans="1:34" x14ac:dyDescent="0.25">
      <c r="A4187" t="s">
        <v>2949</v>
      </c>
      <c r="B4187" t="s">
        <v>1996</v>
      </c>
      <c r="C4187" t="s">
        <v>3</v>
      </c>
      <c r="D4187" s="136">
        <v>11577200</v>
      </c>
      <c r="E4187" s="136">
        <v>11431600</v>
      </c>
      <c r="F4187" s="136">
        <v>11376600</v>
      </c>
      <c r="G4187" s="136">
        <v>11159000</v>
      </c>
      <c r="H4187" s="136">
        <v>10894000</v>
      </c>
      <c r="I4187" s="136">
        <v>10691900</v>
      </c>
      <c r="J4187" s="136">
        <v>10491900</v>
      </c>
      <c r="K4187" s="136">
        <v>10322100</v>
      </c>
      <c r="L4187" s="136">
        <v>10242000</v>
      </c>
      <c r="M4187" s="136">
        <v>10271800</v>
      </c>
      <c r="N4187" s="136">
        <v>10349800</v>
      </c>
      <c r="O4187" s="136">
        <v>10496700</v>
      </c>
      <c r="P4187" s="136">
        <v>10669600</v>
      </c>
      <c r="Q4187" s="136">
        <v>10803400</v>
      </c>
      <c r="R4187" s="136">
        <v>10936200</v>
      </c>
      <c r="S4187" s="136">
        <v>11103600</v>
      </c>
      <c r="T4187" s="136">
        <v>11191800</v>
      </c>
      <c r="U4187" s="136">
        <v>11071900</v>
      </c>
      <c r="V4187" s="136">
        <v>10965300</v>
      </c>
      <c r="W4187" s="136">
        <v>10840700</v>
      </c>
      <c r="X4187" s="136">
        <v>10725800</v>
      </c>
      <c r="Y4187" s="136">
        <v>10633300</v>
      </c>
      <c r="Z4187" s="136">
        <v>10515200</v>
      </c>
      <c r="AA4187" s="136">
        <v>10410500</v>
      </c>
      <c r="AB4187" s="136">
        <v>10318900</v>
      </c>
      <c r="AC4187" s="136">
        <v>10230500</v>
      </c>
      <c r="AD4187" s="136">
        <v>10143100</v>
      </c>
      <c r="AE4187" s="136">
        <v>10044400</v>
      </c>
      <c r="AF4187" s="136">
        <v>9952870</v>
      </c>
      <c r="AG4187" s="136">
        <v>9861210</v>
      </c>
      <c r="AH4187" s="136">
        <v>9780930</v>
      </c>
    </row>
    <row r="4188" spans="1:34" x14ac:dyDescent="0.25">
      <c r="A4188" t="s">
        <v>2949</v>
      </c>
      <c r="B4188" t="s">
        <v>1997</v>
      </c>
      <c r="C4188" t="s">
        <v>3</v>
      </c>
      <c r="D4188" s="136">
        <v>10908700</v>
      </c>
      <c r="E4188" s="136">
        <v>10771500</v>
      </c>
      <c r="F4188" s="136">
        <v>10719700</v>
      </c>
      <c r="G4188" s="136">
        <v>10514600</v>
      </c>
      <c r="H4188" s="136">
        <v>10264900</v>
      </c>
      <c r="I4188" s="136">
        <v>10074500</v>
      </c>
      <c r="J4188" s="136">
        <v>9886090</v>
      </c>
      <c r="K4188" s="136">
        <v>9726040</v>
      </c>
      <c r="L4188" s="136">
        <v>9650590</v>
      </c>
      <c r="M4188" s="136">
        <v>9678650</v>
      </c>
      <c r="N4188" s="136">
        <v>9752200</v>
      </c>
      <c r="O4188" s="136">
        <v>9890560</v>
      </c>
      <c r="P4188" s="136">
        <v>10053500</v>
      </c>
      <c r="Q4188" s="136">
        <v>10179600</v>
      </c>
      <c r="R4188" s="136">
        <v>10304700</v>
      </c>
      <c r="S4188" s="136">
        <v>10462500</v>
      </c>
      <c r="T4188" s="136">
        <v>10545600</v>
      </c>
      <c r="U4188" s="136">
        <v>10432500</v>
      </c>
      <c r="V4188" s="136">
        <v>10332100</v>
      </c>
      <c r="W4188" s="136">
        <v>10214800</v>
      </c>
      <c r="X4188" s="136">
        <v>10106400</v>
      </c>
      <c r="Y4188" s="136">
        <v>10019300</v>
      </c>
      <c r="Z4188" s="136">
        <v>9908040</v>
      </c>
      <c r="AA4188" s="136">
        <v>9809340</v>
      </c>
      <c r="AB4188" s="136">
        <v>9723060</v>
      </c>
      <c r="AC4188" s="136">
        <v>9639740</v>
      </c>
      <c r="AD4188" s="136">
        <v>9557440</v>
      </c>
      <c r="AE4188" s="136">
        <v>9464350</v>
      </c>
      <c r="AF4188" s="136">
        <v>9378150</v>
      </c>
      <c r="AG4188" s="136">
        <v>9291790</v>
      </c>
      <c r="AH4188" s="136">
        <v>9216140</v>
      </c>
    </row>
    <row r="4189" spans="1:34" x14ac:dyDescent="0.25">
      <c r="A4189" t="s">
        <v>2949</v>
      </c>
      <c r="B4189" t="s">
        <v>1998</v>
      </c>
      <c r="C4189" t="s">
        <v>3</v>
      </c>
      <c r="D4189" s="136">
        <v>7768220</v>
      </c>
      <c r="E4189" s="136">
        <v>7670510</v>
      </c>
      <c r="F4189" s="136">
        <v>7633610</v>
      </c>
      <c r="G4189" s="136">
        <v>7487610</v>
      </c>
      <c r="H4189" s="136">
        <v>7309810</v>
      </c>
      <c r="I4189" s="136">
        <v>7174220</v>
      </c>
      <c r="J4189" s="136">
        <v>7040030</v>
      </c>
      <c r="K4189" s="136">
        <v>6926050</v>
      </c>
      <c r="L4189" s="136">
        <v>6872320</v>
      </c>
      <c r="M4189" s="136">
        <v>6892300</v>
      </c>
      <c r="N4189" s="136">
        <v>6944680</v>
      </c>
      <c r="O4189" s="136">
        <v>7043210</v>
      </c>
      <c r="P4189" s="136">
        <v>7159210</v>
      </c>
      <c r="Q4189" s="136">
        <v>7249040</v>
      </c>
      <c r="R4189" s="136">
        <v>7338140</v>
      </c>
      <c r="S4189" s="136">
        <v>7450470</v>
      </c>
      <c r="T4189" s="136">
        <v>7509650</v>
      </c>
      <c r="U4189" s="136">
        <v>7429150</v>
      </c>
      <c r="V4189" s="136">
        <v>7357640</v>
      </c>
      <c r="W4189" s="136">
        <v>7274070</v>
      </c>
      <c r="X4189" s="136">
        <v>7196910</v>
      </c>
      <c r="Y4189" s="136">
        <v>7134910</v>
      </c>
      <c r="Z4189" s="136">
        <v>7055650</v>
      </c>
      <c r="AA4189" s="136">
        <v>6985370</v>
      </c>
      <c r="AB4189" s="136">
        <v>6923930</v>
      </c>
      <c r="AC4189" s="136">
        <v>6864590</v>
      </c>
      <c r="AD4189" s="136">
        <v>6805990</v>
      </c>
      <c r="AE4189" s="136">
        <v>6739700</v>
      </c>
      <c r="AF4189" s="136">
        <v>6678310</v>
      </c>
      <c r="AG4189" s="136">
        <v>6616810</v>
      </c>
      <c r="AH4189" s="136">
        <v>6562950</v>
      </c>
    </row>
    <row r="4190" spans="1:34" x14ac:dyDescent="0.25">
      <c r="A4190" t="s">
        <v>2949</v>
      </c>
      <c r="B4190" t="s">
        <v>1999</v>
      </c>
      <c r="C4190" t="s">
        <v>3</v>
      </c>
      <c r="D4190">
        <v>725518</v>
      </c>
      <c r="E4190">
        <v>716392</v>
      </c>
      <c r="F4190">
        <v>712946</v>
      </c>
      <c r="G4190">
        <v>699310</v>
      </c>
      <c r="H4190">
        <v>682704</v>
      </c>
      <c r="I4190">
        <v>670041</v>
      </c>
      <c r="J4190">
        <v>657507</v>
      </c>
      <c r="K4190">
        <v>646862</v>
      </c>
      <c r="L4190">
        <v>641844</v>
      </c>
      <c r="M4190">
        <v>643711</v>
      </c>
      <c r="N4190">
        <v>648602</v>
      </c>
      <c r="O4190">
        <v>657805</v>
      </c>
      <c r="P4190">
        <v>668639</v>
      </c>
      <c r="Q4190">
        <v>677028</v>
      </c>
      <c r="R4190">
        <v>685350</v>
      </c>
      <c r="S4190">
        <v>695841</v>
      </c>
      <c r="T4190">
        <v>701368</v>
      </c>
      <c r="U4190">
        <v>693850</v>
      </c>
      <c r="V4190">
        <v>687171</v>
      </c>
      <c r="W4190">
        <v>679367</v>
      </c>
      <c r="X4190">
        <v>672160</v>
      </c>
      <c r="Y4190">
        <v>666369</v>
      </c>
      <c r="Z4190">
        <v>658967</v>
      </c>
      <c r="AA4190">
        <v>652402</v>
      </c>
      <c r="AB4190">
        <v>646664</v>
      </c>
      <c r="AC4190">
        <v>641123</v>
      </c>
      <c r="AD4190">
        <v>635649</v>
      </c>
      <c r="AE4190">
        <v>629458</v>
      </c>
      <c r="AF4190">
        <v>623725</v>
      </c>
      <c r="AG4190">
        <v>617981</v>
      </c>
      <c r="AH4190">
        <v>612950</v>
      </c>
    </row>
    <row r="4191" spans="1:34" x14ac:dyDescent="0.25">
      <c r="A4191" t="s">
        <v>2949</v>
      </c>
      <c r="B4191" t="s">
        <v>2000</v>
      </c>
      <c r="C4191" t="s">
        <v>3</v>
      </c>
      <c r="D4191" s="136">
        <v>4871330</v>
      </c>
      <c r="E4191" s="136">
        <v>4810060</v>
      </c>
      <c r="F4191" s="136">
        <v>4786920</v>
      </c>
      <c r="G4191" s="136">
        <v>4695360</v>
      </c>
      <c r="H4191" s="136">
        <v>4583870</v>
      </c>
      <c r="I4191" s="136">
        <v>4498840</v>
      </c>
      <c r="J4191" s="136">
        <v>4414690</v>
      </c>
      <c r="K4191" s="136">
        <v>4343220</v>
      </c>
      <c r="L4191" s="136">
        <v>4309530</v>
      </c>
      <c r="M4191" s="136">
        <v>4322060</v>
      </c>
      <c r="N4191" s="136">
        <v>4354900</v>
      </c>
      <c r="O4191" s="136">
        <v>4416690</v>
      </c>
      <c r="P4191" s="136">
        <v>4489430</v>
      </c>
      <c r="Q4191" s="136">
        <v>4545760</v>
      </c>
      <c r="R4191" s="136">
        <v>4601630</v>
      </c>
      <c r="S4191" s="136">
        <v>4672070</v>
      </c>
      <c r="T4191" s="136">
        <v>4709180</v>
      </c>
      <c r="U4191" s="136">
        <v>4658710</v>
      </c>
      <c r="V4191" s="136">
        <v>4613860</v>
      </c>
      <c r="W4191" s="136">
        <v>4561460</v>
      </c>
      <c r="X4191" s="136">
        <v>4513070</v>
      </c>
      <c r="Y4191" s="136">
        <v>4474190</v>
      </c>
      <c r="Z4191" s="136">
        <v>4424490</v>
      </c>
      <c r="AA4191" s="136">
        <v>4380420</v>
      </c>
      <c r="AB4191" s="136">
        <v>4341890</v>
      </c>
      <c r="AC4191" s="136">
        <v>4304680</v>
      </c>
      <c r="AD4191" s="136">
        <v>4267930</v>
      </c>
      <c r="AE4191" s="136">
        <v>4226360</v>
      </c>
      <c r="AF4191" s="136">
        <v>4187870</v>
      </c>
      <c r="AG4191" s="136">
        <v>4149300</v>
      </c>
      <c r="AH4191" s="136">
        <v>4115520</v>
      </c>
    </row>
    <row r="4192" spans="1:34" x14ac:dyDescent="0.25">
      <c r="A4192" t="s">
        <v>2949</v>
      </c>
      <c r="B4192" t="s">
        <v>2001</v>
      </c>
      <c r="C4192" t="s">
        <v>3</v>
      </c>
      <c r="D4192" s="136">
        <v>5182270</v>
      </c>
      <c r="E4192" s="136">
        <v>5117090</v>
      </c>
      <c r="F4192" s="136">
        <v>5092470</v>
      </c>
      <c r="G4192" s="136">
        <v>4995070</v>
      </c>
      <c r="H4192" s="136">
        <v>4876450</v>
      </c>
      <c r="I4192" s="136">
        <v>4786000</v>
      </c>
      <c r="J4192" s="136">
        <v>4696480</v>
      </c>
      <c r="K4192" s="136">
        <v>4620450</v>
      </c>
      <c r="L4192" s="136">
        <v>4584600</v>
      </c>
      <c r="M4192" s="136">
        <v>4597930</v>
      </c>
      <c r="N4192" s="136">
        <v>4632870</v>
      </c>
      <c r="O4192" s="136">
        <v>4698610</v>
      </c>
      <c r="P4192" s="136">
        <v>4775990</v>
      </c>
      <c r="Q4192" s="136">
        <v>4835920</v>
      </c>
      <c r="R4192" s="136">
        <v>4895360</v>
      </c>
      <c r="S4192" s="136">
        <v>4970290</v>
      </c>
      <c r="T4192" s="136">
        <v>5009770</v>
      </c>
      <c r="U4192" s="136">
        <v>4956070</v>
      </c>
      <c r="V4192" s="136">
        <v>4908360</v>
      </c>
      <c r="W4192" s="136">
        <v>4852620</v>
      </c>
      <c r="X4192" s="136">
        <v>4801140</v>
      </c>
      <c r="Y4192" s="136">
        <v>4759780</v>
      </c>
      <c r="Z4192" s="136">
        <v>4706910</v>
      </c>
      <c r="AA4192" s="136">
        <v>4660020</v>
      </c>
      <c r="AB4192" s="136">
        <v>4619030</v>
      </c>
      <c r="AC4192" s="136">
        <v>4579450</v>
      </c>
      <c r="AD4192" s="136">
        <v>4540350</v>
      </c>
      <c r="AE4192" s="136">
        <v>4496130</v>
      </c>
      <c r="AF4192" s="136">
        <v>4455180</v>
      </c>
      <c r="AG4192" s="136">
        <v>4414150</v>
      </c>
      <c r="AH4192" s="136">
        <v>4378220</v>
      </c>
    </row>
    <row r="4193" spans="1:34" x14ac:dyDescent="0.25">
      <c r="A4193" t="s">
        <v>2949</v>
      </c>
      <c r="B4193" t="s">
        <v>2002</v>
      </c>
      <c r="C4193" t="s">
        <v>3</v>
      </c>
      <c r="D4193">
        <v>518227</v>
      </c>
      <c r="E4193">
        <v>511709</v>
      </c>
      <c r="F4193">
        <v>509247</v>
      </c>
      <c r="G4193">
        <v>499507</v>
      </c>
      <c r="H4193">
        <v>487645</v>
      </c>
      <c r="I4193">
        <v>478600</v>
      </c>
      <c r="J4193">
        <v>469648</v>
      </c>
      <c r="K4193">
        <v>462045</v>
      </c>
      <c r="L4193">
        <v>458460</v>
      </c>
      <c r="M4193">
        <v>459793</v>
      </c>
      <c r="N4193">
        <v>463287</v>
      </c>
      <c r="O4193">
        <v>469861</v>
      </c>
      <c r="P4193">
        <v>477599</v>
      </c>
      <c r="Q4193">
        <v>483592</v>
      </c>
      <c r="R4193">
        <v>489536</v>
      </c>
      <c r="S4193">
        <v>497029</v>
      </c>
      <c r="T4193">
        <v>500977</v>
      </c>
      <c r="U4193">
        <v>495607</v>
      </c>
      <c r="V4193">
        <v>490836</v>
      </c>
      <c r="W4193">
        <v>485262</v>
      </c>
      <c r="X4193">
        <v>480114</v>
      </c>
      <c r="Y4193">
        <v>475978</v>
      </c>
      <c r="Z4193">
        <v>470691</v>
      </c>
      <c r="AA4193">
        <v>466002</v>
      </c>
      <c r="AB4193">
        <v>461903</v>
      </c>
      <c r="AC4193">
        <v>457945</v>
      </c>
      <c r="AD4193">
        <v>454035</v>
      </c>
      <c r="AE4193">
        <v>449613</v>
      </c>
      <c r="AF4193">
        <v>445518</v>
      </c>
      <c r="AG4193">
        <v>441415</v>
      </c>
      <c r="AH4193">
        <v>437822</v>
      </c>
    </row>
    <row r="4194" spans="1:34" x14ac:dyDescent="0.25">
      <c r="A4194" t="s">
        <v>2949</v>
      </c>
      <c r="B4194" t="s">
        <v>6752</v>
      </c>
      <c r="C4194" t="s">
        <v>3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</row>
    <row r="4195" spans="1:34" x14ac:dyDescent="0.25">
      <c r="A4195" t="s">
        <v>2949</v>
      </c>
      <c r="B4195" t="s">
        <v>2003</v>
      </c>
      <c r="C4195" t="s">
        <v>3</v>
      </c>
      <c r="D4195" s="136">
        <v>2019790000</v>
      </c>
      <c r="E4195" s="136">
        <v>1789480000</v>
      </c>
      <c r="F4195" s="136">
        <v>1920800000</v>
      </c>
      <c r="G4195" s="136">
        <v>1822520000</v>
      </c>
      <c r="H4195" s="136">
        <v>1853180000</v>
      </c>
      <c r="I4195" s="136">
        <v>1926760000</v>
      </c>
      <c r="J4195" s="136">
        <v>1886420000</v>
      </c>
      <c r="K4195" s="136">
        <v>1862870000</v>
      </c>
      <c r="L4195" s="136">
        <v>1835080000</v>
      </c>
      <c r="M4195" s="136">
        <v>1827480000</v>
      </c>
      <c r="N4195" s="136">
        <v>1832180000</v>
      </c>
      <c r="O4195" s="136">
        <v>1721190000</v>
      </c>
      <c r="P4195" s="136">
        <v>1598130000</v>
      </c>
      <c r="Q4195" s="136">
        <v>1488030000</v>
      </c>
      <c r="R4195" s="136">
        <v>1416690000</v>
      </c>
      <c r="S4195" s="136">
        <v>1376930000</v>
      </c>
      <c r="T4195" s="136">
        <v>1348220000</v>
      </c>
      <c r="U4195" s="136">
        <v>1336830000</v>
      </c>
      <c r="V4195" s="136">
        <v>1340980000</v>
      </c>
      <c r="W4195" s="136">
        <v>1338480000</v>
      </c>
      <c r="X4195" s="136">
        <v>1313260000</v>
      </c>
      <c r="Y4195" s="136">
        <v>1311320000</v>
      </c>
      <c r="Z4195" s="136">
        <v>1332030000</v>
      </c>
      <c r="AA4195" s="136">
        <v>1350190000</v>
      </c>
      <c r="AB4195" s="136">
        <v>1334350000</v>
      </c>
      <c r="AC4195" s="136">
        <v>1330440000</v>
      </c>
      <c r="AD4195" s="136">
        <v>1325860000</v>
      </c>
      <c r="AE4195" s="136">
        <v>1318860000</v>
      </c>
      <c r="AF4195" s="136">
        <v>1321680000</v>
      </c>
      <c r="AG4195" s="136">
        <v>1322340000</v>
      </c>
      <c r="AH4195" s="136">
        <v>1342890000</v>
      </c>
    </row>
    <row r="4196" spans="1:34" x14ac:dyDescent="0.25">
      <c r="A4196" t="s">
        <v>2949</v>
      </c>
      <c r="B4196" t="s">
        <v>2004</v>
      </c>
      <c r="C4196" t="s">
        <v>3</v>
      </c>
      <c r="D4196">
        <v>229844</v>
      </c>
      <c r="E4196">
        <v>203636</v>
      </c>
      <c r="F4196">
        <v>218579</v>
      </c>
      <c r="G4196">
        <v>207394</v>
      </c>
      <c r="H4196">
        <v>210884</v>
      </c>
      <c r="I4196">
        <v>219257</v>
      </c>
      <c r="J4196">
        <v>214667</v>
      </c>
      <c r="K4196">
        <v>211986</v>
      </c>
      <c r="L4196">
        <v>208825</v>
      </c>
      <c r="M4196">
        <v>207960</v>
      </c>
      <c r="N4196">
        <v>208494</v>
      </c>
      <c r="O4196">
        <v>195864</v>
      </c>
      <c r="P4196">
        <v>181860</v>
      </c>
      <c r="Q4196">
        <v>169332</v>
      </c>
      <c r="R4196">
        <v>161214</v>
      </c>
      <c r="S4196">
        <v>156689</v>
      </c>
      <c r="T4196">
        <v>153422</v>
      </c>
      <c r="U4196">
        <v>152126</v>
      </c>
      <c r="V4196">
        <v>152598</v>
      </c>
      <c r="W4196">
        <v>152314</v>
      </c>
      <c r="X4196">
        <v>149444</v>
      </c>
      <c r="Y4196">
        <v>149222</v>
      </c>
      <c r="Z4196">
        <v>151579</v>
      </c>
      <c r="AA4196">
        <v>153646</v>
      </c>
      <c r="AB4196">
        <v>151843</v>
      </c>
      <c r="AC4196">
        <v>151398</v>
      </c>
      <c r="AD4196">
        <v>150877</v>
      </c>
      <c r="AE4196">
        <v>150080</v>
      </c>
      <c r="AF4196">
        <v>150402</v>
      </c>
      <c r="AG4196">
        <v>150476</v>
      </c>
      <c r="AH4196">
        <v>152815</v>
      </c>
    </row>
    <row r="4197" spans="1:34" x14ac:dyDescent="0.25">
      <c r="A4197" t="s">
        <v>2949</v>
      </c>
      <c r="B4197" t="s">
        <v>2005</v>
      </c>
      <c r="C4197" t="s">
        <v>3</v>
      </c>
      <c r="D4197" s="136">
        <v>1226990</v>
      </c>
      <c r="E4197" s="136">
        <v>1087080</v>
      </c>
      <c r="F4197" s="136">
        <v>1166850</v>
      </c>
      <c r="G4197" s="136">
        <v>1107150</v>
      </c>
      <c r="H4197" s="136">
        <v>1125770</v>
      </c>
      <c r="I4197" s="136">
        <v>1170470</v>
      </c>
      <c r="J4197" s="136">
        <v>1145970</v>
      </c>
      <c r="K4197" s="136">
        <v>1131660</v>
      </c>
      <c r="L4197" s="136">
        <v>1114780</v>
      </c>
      <c r="M4197" s="136">
        <v>1110160</v>
      </c>
      <c r="N4197" s="136">
        <v>1113020</v>
      </c>
      <c r="O4197" s="136">
        <v>1045590</v>
      </c>
      <c r="P4197">
        <v>970836</v>
      </c>
      <c r="Q4197">
        <v>903953</v>
      </c>
      <c r="R4197">
        <v>860615</v>
      </c>
      <c r="S4197">
        <v>836461</v>
      </c>
      <c r="T4197">
        <v>819022</v>
      </c>
      <c r="U4197">
        <v>812102</v>
      </c>
      <c r="V4197">
        <v>814621</v>
      </c>
      <c r="W4197">
        <v>813104</v>
      </c>
      <c r="X4197">
        <v>797784</v>
      </c>
      <c r="Y4197">
        <v>796602</v>
      </c>
      <c r="Z4197">
        <v>809183</v>
      </c>
      <c r="AA4197">
        <v>820216</v>
      </c>
      <c r="AB4197">
        <v>810592</v>
      </c>
      <c r="AC4197">
        <v>808217</v>
      </c>
      <c r="AD4197">
        <v>805435</v>
      </c>
      <c r="AE4197">
        <v>801182</v>
      </c>
      <c r="AF4197">
        <v>802899</v>
      </c>
      <c r="AG4197">
        <v>803295</v>
      </c>
      <c r="AH4197">
        <v>815781</v>
      </c>
    </row>
    <row r="4198" spans="1:34" x14ac:dyDescent="0.25">
      <c r="A4198" t="s">
        <v>2949</v>
      </c>
      <c r="B4198" t="s">
        <v>2006</v>
      </c>
      <c r="C4198" t="s">
        <v>3</v>
      </c>
      <c r="D4198" s="136">
        <v>2158010</v>
      </c>
      <c r="E4198" s="136">
        <v>1911940</v>
      </c>
      <c r="F4198" s="136">
        <v>2052250</v>
      </c>
      <c r="G4198" s="136">
        <v>1947230</v>
      </c>
      <c r="H4198" s="136">
        <v>1980000</v>
      </c>
      <c r="I4198" s="136">
        <v>2058610</v>
      </c>
      <c r="J4198" s="136">
        <v>2015510</v>
      </c>
      <c r="K4198" s="136">
        <v>1990350</v>
      </c>
      <c r="L4198" s="136">
        <v>1960660</v>
      </c>
      <c r="M4198" s="136">
        <v>1952540</v>
      </c>
      <c r="N4198" s="136">
        <v>1957560</v>
      </c>
      <c r="O4198" s="136">
        <v>1838970</v>
      </c>
      <c r="P4198" s="136">
        <v>1707490</v>
      </c>
      <c r="Q4198" s="136">
        <v>1589860</v>
      </c>
      <c r="R4198" s="136">
        <v>1513640</v>
      </c>
      <c r="S4198" s="136">
        <v>1471160</v>
      </c>
      <c r="T4198" s="136">
        <v>1440490</v>
      </c>
      <c r="U4198" s="136">
        <v>1428310</v>
      </c>
      <c r="V4198" s="136">
        <v>1432750</v>
      </c>
      <c r="W4198" s="136">
        <v>1430080</v>
      </c>
      <c r="X4198" s="136">
        <v>1403130</v>
      </c>
      <c r="Y4198" s="136">
        <v>1401050</v>
      </c>
      <c r="Z4198" s="136">
        <v>1423180</v>
      </c>
      <c r="AA4198" s="136">
        <v>1442590</v>
      </c>
      <c r="AB4198" s="136">
        <v>1425660</v>
      </c>
      <c r="AC4198" s="136">
        <v>1421480</v>
      </c>
      <c r="AD4198" s="136">
        <v>1416590</v>
      </c>
      <c r="AE4198" s="136">
        <v>1409110</v>
      </c>
      <c r="AF4198" s="136">
        <v>1412130</v>
      </c>
      <c r="AG4198" s="136">
        <v>1412830</v>
      </c>
      <c r="AH4198" s="136">
        <v>1434780</v>
      </c>
    </row>
    <row r="4199" spans="1:34" x14ac:dyDescent="0.25">
      <c r="A4199" t="s">
        <v>2949</v>
      </c>
      <c r="B4199" t="s">
        <v>2007</v>
      </c>
      <c r="C4199" t="s">
        <v>3</v>
      </c>
      <c r="D4199">
        <v>85039.8</v>
      </c>
      <c r="E4199">
        <v>75343.199999999997</v>
      </c>
      <c r="F4199">
        <v>80872</v>
      </c>
      <c r="G4199">
        <v>76733.899999999994</v>
      </c>
      <c r="H4199">
        <v>78024.899999999994</v>
      </c>
      <c r="I4199">
        <v>81123</v>
      </c>
      <c r="J4199">
        <v>79424.600000000006</v>
      </c>
      <c r="K4199">
        <v>78432.800000000003</v>
      </c>
      <c r="L4199">
        <v>77263</v>
      </c>
      <c r="M4199">
        <v>76943.100000000006</v>
      </c>
      <c r="N4199">
        <v>77140.7</v>
      </c>
      <c r="O4199">
        <v>72467.7</v>
      </c>
      <c r="P4199">
        <v>67286.600000000006</v>
      </c>
      <c r="Q4199">
        <v>62651</v>
      </c>
      <c r="R4199">
        <v>59647.4</v>
      </c>
      <c r="S4199">
        <v>57973.3</v>
      </c>
      <c r="T4199">
        <v>56764.7</v>
      </c>
      <c r="U4199">
        <v>56285</v>
      </c>
      <c r="V4199">
        <v>56459.6</v>
      </c>
      <c r="W4199">
        <v>56354.5</v>
      </c>
      <c r="X4199">
        <v>55292.7</v>
      </c>
      <c r="Y4199">
        <v>55210.8</v>
      </c>
      <c r="Z4199">
        <v>56082.8</v>
      </c>
      <c r="AA4199">
        <v>56847.4</v>
      </c>
      <c r="AB4199">
        <v>56180.4</v>
      </c>
      <c r="AC4199">
        <v>56015.8</v>
      </c>
      <c r="AD4199">
        <v>55822.9</v>
      </c>
      <c r="AE4199">
        <v>55528.2</v>
      </c>
      <c r="AF4199">
        <v>55647.199999999997</v>
      </c>
      <c r="AG4199">
        <v>55674.7</v>
      </c>
      <c r="AH4199">
        <v>56540</v>
      </c>
    </row>
    <row r="4200" spans="1:34" x14ac:dyDescent="0.25">
      <c r="A4200" t="s">
        <v>2949</v>
      </c>
      <c r="B4200" t="s">
        <v>2008</v>
      </c>
      <c r="C4200" t="s">
        <v>3</v>
      </c>
      <c r="D4200">
        <v>80129.3</v>
      </c>
      <c r="E4200">
        <v>70992.600000000006</v>
      </c>
      <c r="F4200">
        <v>76202.2</v>
      </c>
      <c r="G4200">
        <v>72303</v>
      </c>
      <c r="H4200">
        <v>73519.399999999994</v>
      </c>
      <c r="I4200">
        <v>76438.600000000006</v>
      </c>
      <c r="J4200">
        <v>74838.3</v>
      </c>
      <c r="K4200">
        <v>73903.8</v>
      </c>
      <c r="L4200">
        <v>72801.600000000006</v>
      </c>
      <c r="M4200">
        <v>72500.100000000006</v>
      </c>
      <c r="N4200">
        <v>72686.3</v>
      </c>
      <c r="O4200">
        <v>68283.100000000006</v>
      </c>
      <c r="P4200">
        <v>63401.2</v>
      </c>
      <c r="Q4200">
        <v>59033.3</v>
      </c>
      <c r="R4200">
        <v>56203.1</v>
      </c>
      <c r="S4200">
        <v>54625.7</v>
      </c>
      <c r="T4200">
        <v>53486.8</v>
      </c>
      <c r="U4200">
        <v>53034.9</v>
      </c>
      <c r="V4200">
        <v>53199.4</v>
      </c>
      <c r="W4200">
        <v>53100.4</v>
      </c>
      <c r="X4200">
        <v>52099.9</v>
      </c>
      <c r="Y4200">
        <v>52022.7</v>
      </c>
      <c r="Z4200">
        <v>52844.3</v>
      </c>
      <c r="AA4200">
        <v>53564.800000000003</v>
      </c>
      <c r="AB4200">
        <v>52936.3</v>
      </c>
      <c r="AC4200">
        <v>52781.2</v>
      </c>
      <c r="AD4200">
        <v>52599.5</v>
      </c>
      <c r="AE4200">
        <v>52321.8</v>
      </c>
      <c r="AF4200">
        <v>52433.9</v>
      </c>
      <c r="AG4200">
        <v>52459.8</v>
      </c>
      <c r="AH4200">
        <v>53275.199999999997</v>
      </c>
    </row>
    <row r="4201" spans="1:34" x14ac:dyDescent="0.25">
      <c r="A4201" t="s">
        <v>2949</v>
      </c>
      <c r="B4201" t="s">
        <v>2009</v>
      </c>
      <c r="C4201" t="s">
        <v>3</v>
      </c>
      <c r="D4201">
        <v>57061.2</v>
      </c>
      <c r="E4201">
        <v>50554.8</v>
      </c>
      <c r="F4201">
        <v>54264.6</v>
      </c>
      <c r="G4201">
        <v>51488</v>
      </c>
      <c r="H4201">
        <v>52354.2</v>
      </c>
      <c r="I4201">
        <v>54433</v>
      </c>
      <c r="J4201">
        <v>53293.4</v>
      </c>
      <c r="K4201">
        <v>52627.9</v>
      </c>
      <c r="L4201">
        <v>51843</v>
      </c>
      <c r="M4201">
        <v>51628.3</v>
      </c>
      <c r="N4201">
        <v>51760.9</v>
      </c>
      <c r="O4201">
        <v>48625.4</v>
      </c>
      <c r="P4201">
        <v>45148.9</v>
      </c>
      <c r="Q4201">
        <v>42038.400000000001</v>
      </c>
      <c r="R4201">
        <v>40023</v>
      </c>
      <c r="S4201">
        <v>38899.699999999997</v>
      </c>
      <c r="T4201">
        <v>38088.699999999997</v>
      </c>
      <c r="U4201">
        <v>37766.9</v>
      </c>
      <c r="V4201">
        <v>37884.1</v>
      </c>
      <c r="W4201">
        <v>37813.5</v>
      </c>
      <c r="X4201">
        <v>37101.1</v>
      </c>
      <c r="Y4201">
        <v>37046.1</v>
      </c>
      <c r="Z4201">
        <v>37631.199999999997</v>
      </c>
      <c r="AA4201">
        <v>38144.199999999997</v>
      </c>
      <c r="AB4201">
        <v>37696.699999999997</v>
      </c>
      <c r="AC4201">
        <v>37586.199999999997</v>
      </c>
      <c r="AD4201">
        <v>37456.800000000003</v>
      </c>
      <c r="AE4201">
        <v>37259.1</v>
      </c>
      <c r="AF4201">
        <v>37338.9</v>
      </c>
      <c r="AG4201">
        <v>37357.4</v>
      </c>
      <c r="AH4201">
        <v>37938</v>
      </c>
    </row>
    <row r="4202" spans="1:34" x14ac:dyDescent="0.25">
      <c r="A4202" t="s">
        <v>2949</v>
      </c>
      <c r="B4202" t="s">
        <v>2010</v>
      </c>
      <c r="C4202" t="s">
        <v>3</v>
      </c>
      <c r="D4202">
        <v>5329.26</v>
      </c>
      <c r="E4202">
        <v>4721.6000000000004</v>
      </c>
      <c r="F4202">
        <v>5068.08</v>
      </c>
      <c r="G4202">
        <v>4808.75</v>
      </c>
      <c r="H4202">
        <v>4889.6499999999996</v>
      </c>
      <c r="I4202">
        <v>5083.8</v>
      </c>
      <c r="J4202">
        <v>4977.37</v>
      </c>
      <c r="K4202">
        <v>4915.22</v>
      </c>
      <c r="L4202">
        <v>4841.91</v>
      </c>
      <c r="M4202">
        <v>4821.8599999999997</v>
      </c>
      <c r="N4202">
        <v>4834.24</v>
      </c>
      <c r="O4202">
        <v>4541.3999999999996</v>
      </c>
      <c r="P4202">
        <v>4216.71</v>
      </c>
      <c r="Q4202">
        <v>3926.21</v>
      </c>
      <c r="R4202">
        <v>3737.97</v>
      </c>
      <c r="S4202">
        <v>3633.06</v>
      </c>
      <c r="T4202">
        <v>3557.32</v>
      </c>
      <c r="U4202">
        <v>3527.26</v>
      </c>
      <c r="V4202">
        <v>3538.2</v>
      </c>
      <c r="W4202">
        <v>3531.62</v>
      </c>
      <c r="X4202">
        <v>3465.08</v>
      </c>
      <c r="Y4202">
        <v>3459.94</v>
      </c>
      <c r="Z4202">
        <v>3514.59</v>
      </c>
      <c r="AA4202">
        <v>3562.5</v>
      </c>
      <c r="AB4202">
        <v>3520.7</v>
      </c>
      <c r="AC4202">
        <v>3510.39</v>
      </c>
      <c r="AD4202">
        <v>3498.3</v>
      </c>
      <c r="AE4202">
        <v>3479.84</v>
      </c>
      <c r="AF4202">
        <v>3487.29</v>
      </c>
      <c r="AG4202">
        <v>3489.01</v>
      </c>
      <c r="AH4202">
        <v>3543.24</v>
      </c>
    </row>
    <row r="4203" spans="1:34" x14ac:dyDescent="0.25">
      <c r="A4203" t="s">
        <v>2949</v>
      </c>
      <c r="B4203" t="s">
        <v>2011</v>
      </c>
      <c r="C4203" t="s">
        <v>3</v>
      </c>
      <c r="D4203">
        <v>35782.199999999997</v>
      </c>
      <c r="E4203">
        <v>31702.1</v>
      </c>
      <c r="F4203">
        <v>34028.5</v>
      </c>
      <c r="G4203">
        <v>32287.3</v>
      </c>
      <c r="H4203">
        <v>32830.5</v>
      </c>
      <c r="I4203">
        <v>34134.1</v>
      </c>
      <c r="J4203">
        <v>33419.5</v>
      </c>
      <c r="K4203">
        <v>33002.199999999997</v>
      </c>
      <c r="L4203">
        <v>32510</v>
      </c>
      <c r="M4203">
        <v>32375.3</v>
      </c>
      <c r="N4203">
        <v>32458.5</v>
      </c>
      <c r="O4203">
        <v>30492.2</v>
      </c>
      <c r="P4203">
        <v>28312.2</v>
      </c>
      <c r="Q4203">
        <v>26361.7</v>
      </c>
      <c r="R4203">
        <v>25097.8</v>
      </c>
      <c r="S4203">
        <v>24393.4</v>
      </c>
      <c r="T4203">
        <v>23884.9</v>
      </c>
      <c r="U4203">
        <v>23683</v>
      </c>
      <c r="V4203">
        <v>23756.5</v>
      </c>
      <c r="W4203">
        <v>23712.3</v>
      </c>
      <c r="X4203">
        <v>23265.5</v>
      </c>
      <c r="Y4203">
        <v>23231</v>
      </c>
      <c r="Z4203">
        <v>23597.9</v>
      </c>
      <c r="AA4203">
        <v>23919.7</v>
      </c>
      <c r="AB4203">
        <v>23639</v>
      </c>
      <c r="AC4203">
        <v>23569.8</v>
      </c>
      <c r="AD4203">
        <v>23488.6</v>
      </c>
      <c r="AE4203">
        <v>23364.6</v>
      </c>
      <c r="AF4203">
        <v>23414.7</v>
      </c>
      <c r="AG4203">
        <v>23426.2</v>
      </c>
      <c r="AH4203">
        <v>23790.3</v>
      </c>
    </row>
    <row r="4204" spans="1:34" x14ac:dyDescent="0.25">
      <c r="A4204" t="s">
        <v>2949</v>
      </c>
      <c r="B4204" t="s">
        <v>2012</v>
      </c>
      <c r="C4204" t="s">
        <v>3</v>
      </c>
      <c r="D4204">
        <v>38066.199999999997</v>
      </c>
      <c r="E4204">
        <v>33725.699999999997</v>
      </c>
      <c r="F4204">
        <v>36200.6</v>
      </c>
      <c r="G4204">
        <v>34348.199999999997</v>
      </c>
      <c r="H4204">
        <v>34926.1</v>
      </c>
      <c r="I4204">
        <v>36312.9</v>
      </c>
      <c r="J4204">
        <v>35552.6</v>
      </c>
      <c r="K4204">
        <v>35108.699999999997</v>
      </c>
      <c r="L4204">
        <v>34585.1</v>
      </c>
      <c r="M4204">
        <v>34441.800000000003</v>
      </c>
      <c r="N4204">
        <v>34530.300000000003</v>
      </c>
      <c r="O4204">
        <v>32438.5</v>
      </c>
      <c r="P4204">
        <v>30119.3</v>
      </c>
      <c r="Q4204">
        <v>28044.3</v>
      </c>
      <c r="R4204">
        <v>26699.8</v>
      </c>
      <c r="S4204">
        <v>25950.5</v>
      </c>
      <c r="T4204">
        <v>25409.4</v>
      </c>
      <c r="U4204">
        <v>25194.7</v>
      </c>
      <c r="V4204">
        <v>25272.9</v>
      </c>
      <c r="W4204">
        <v>25225.8</v>
      </c>
      <c r="X4204">
        <v>24750.5</v>
      </c>
      <c r="Y4204">
        <v>24713.9</v>
      </c>
      <c r="Z4204">
        <v>25104.2</v>
      </c>
      <c r="AA4204">
        <v>25446.5</v>
      </c>
      <c r="AB4204">
        <v>25147.9</v>
      </c>
      <c r="AC4204">
        <v>25074.2</v>
      </c>
      <c r="AD4204">
        <v>24987.9</v>
      </c>
      <c r="AE4204">
        <v>24856</v>
      </c>
      <c r="AF4204">
        <v>24909.200000000001</v>
      </c>
      <c r="AG4204">
        <v>24921.5</v>
      </c>
      <c r="AH4204">
        <v>25308.9</v>
      </c>
    </row>
    <row r="4205" spans="1:34" x14ac:dyDescent="0.25">
      <c r="A4205" t="s">
        <v>2949</v>
      </c>
      <c r="B4205" t="s">
        <v>2013</v>
      </c>
      <c r="C4205" t="s">
        <v>3</v>
      </c>
      <c r="D4205">
        <v>3806.62</v>
      </c>
      <c r="E4205">
        <v>3372.57</v>
      </c>
      <c r="F4205">
        <v>3620.06</v>
      </c>
      <c r="G4205">
        <v>3434.82</v>
      </c>
      <c r="H4205">
        <v>3492.61</v>
      </c>
      <c r="I4205">
        <v>3631.29</v>
      </c>
      <c r="J4205">
        <v>3555.26</v>
      </c>
      <c r="K4205">
        <v>3510.87</v>
      </c>
      <c r="L4205">
        <v>3458.51</v>
      </c>
      <c r="M4205">
        <v>3444.18</v>
      </c>
      <c r="N4205">
        <v>3453.03</v>
      </c>
      <c r="O4205">
        <v>3243.85</v>
      </c>
      <c r="P4205">
        <v>3011.93</v>
      </c>
      <c r="Q4205">
        <v>2804.43</v>
      </c>
      <c r="R4205">
        <v>2669.98</v>
      </c>
      <c r="S4205">
        <v>2595.0500000000002</v>
      </c>
      <c r="T4205">
        <v>2540.94</v>
      </c>
      <c r="U4205">
        <v>2519.4699999999998</v>
      </c>
      <c r="V4205">
        <v>2527.29</v>
      </c>
      <c r="W4205">
        <v>2522.58</v>
      </c>
      <c r="X4205">
        <v>2475.0500000000002</v>
      </c>
      <c r="Y4205">
        <v>2471.39</v>
      </c>
      <c r="Z4205">
        <v>2510.42</v>
      </c>
      <c r="AA4205">
        <v>2544.65</v>
      </c>
      <c r="AB4205">
        <v>2514.79</v>
      </c>
      <c r="AC4205">
        <v>2507.42</v>
      </c>
      <c r="AD4205">
        <v>2498.79</v>
      </c>
      <c r="AE4205">
        <v>2485.6</v>
      </c>
      <c r="AF4205">
        <v>2490.92</v>
      </c>
      <c r="AG4205">
        <v>2492.15</v>
      </c>
      <c r="AH4205">
        <v>2530.89</v>
      </c>
    </row>
    <row r="4206" spans="1:34" x14ac:dyDescent="0.25">
      <c r="A4206" t="s">
        <v>2949</v>
      </c>
      <c r="B4206" t="s">
        <v>6751</v>
      </c>
      <c r="C4206" t="s">
        <v>3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</row>
    <row r="4207" spans="1:34" x14ac:dyDescent="0.25">
      <c r="A4207" t="s">
        <v>2949</v>
      </c>
      <c r="B4207" t="s">
        <v>2014</v>
      </c>
      <c r="C4207" t="s">
        <v>3</v>
      </c>
      <c r="D4207" s="136">
        <v>34700100000</v>
      </c>
      <c r="E4207" s="136">
        <v>36391800000</v>
      </c>
      <c r="F4207" s="136">
        <v>36834600000</v>
      </c>
      <c r="G4207" s="136">
        <v>36057500000</v>
      </c>
      <c r="H4207" s="136">
        <v>35999400000</v>
      </c>
      <c r="I4207" s="136">
        <v>35946100000</v>
      </c>
      <c r="J4207" s="136">
        <v>35764300000</v>
      </c>
      <c r="K4207" s="136">
        <v>35478300000</v>
      </c>
      <c r="L4207" s="136">
        <v>35214500000</v>
      </c>
      <c r="M4207" s="136">
        <v>34893200000</v>
      </c>
      <c r="N4207" s="136">
        <v>34697600000</v>
      </c>
      <c r="O4207" s="136">
        <v>34577300000</v>
      </c>
      <c r="P4207" s="136">
        <v>34576800000</v>
      </c>
      <c r="Q4207" s="136">
        <v>34557000000</v>
      </c>
      <c r="R4207" s="136">
        <v>34613200000</v>
      </c>
      <c r="S4207" s="136">
        <v>34729700000</v>
      </c>
      <c r="T4207" s="136">
        <v>34836800000</v>
      </c>
      <c r="U4207" s="136">
        <v>34984400000</v>
      </c>
      <c r="V4207" s="136">
        <v>35196300000</v>
      </c>
      <c r="W4207" s="136">
        <v>35376000000</v>
      </c>
      <c r="X4207" s="136">
        <v>35468900000</v>
      </c>
      <c r="Y4207" s="136">
        <v>35603900000</v>
      </c>
      <c r="Z4207" s="136">
        <v>35819300000</v>
      </c>
      <c r="AA4207" s="136">
        <v>36035900000</v>
      </c>
      <c r="AB4207" s="136">
        <v>36090500000</v>
      </c>
      <c r="AC4207" s="136">
        <v>36128100000</v>
      </c>
      <c r="AD4207" s="136">
        <v>36099400000</v>
      </c>
      <c r="AE4207" s="136">
        <v>36067100000</v>
      </c>
      <c r="AF4207" s="136">
        <v>35969600000</v>
      </c>
      <c r="AG4207" s="136">
        <v>35896600000</v>
      </c>
      <c r="AH4207" s="136">
        <v>35925200000</v>
      </c>
    </row>
    <row r="4208" spans="1:34" x14ac:dyDescent="0.25">
      <c r="A4208" t="s">
        <v>2949</v>
      </c>
      <c r="B4208" t="s">
        <v>2015</v>
      </c>
      <c r="C4208" t="s">
        <v>3</v>
      </c>
      <c r="D4208" s="136">
        <v>3948720</v>
      </c>
      <c r="E4208" s="136">
        <v>4141230</v>
      </c>
      <c r="F4208" s="136">
        <v>4191620</v>
      </c>
      <c r="G4208" s="136">
        <v>4103190</v>
      </c>
      <c r="H4208" s="136">
        <v>4096580</v>
      </c>
      <c r="I4208" s="136">
        <v>4090520</v>
      </c>
      <c r="J4208" s="136">
        <v>4069820</v>
      </c>
      <c r="K4208" s="136">
        <v>4037280</v>
      </c>
      <c r="L4208" s="136">
        <v>4007260</v>
      </c>
      <c r="M4208" s="136">
        <v>3970700</v>
      </c>
      <c r="N4208" s="136">
        <v>3948430</v>
      </c>
      <c r="O4208" s="136">
        <v>3934750</v>
      </c>
      <c r="P4208" s="136">
        <v>3934700</v>
      </c>
      <c r="Q4208" s="136">
        <v>3932430</v>
      </c>
      <c r="R4208" s="136">
        <v>3938840</v>
      </c>
      <c r="S4208" s="136">
        <v>3952090</v>
      </c>
      <c r="T4208" s="136">
        <v>3964270</v>
      </c>
      <c r="U4208" s="136">
        <v>3981070</v>
      </c>
      <c r="V4208" s="136">
        <v>4005190</v>
      </c>
      <c r="W4208" s="136">
        <v>4025640</v>
      </c>
      <c r="X4208" s="136">
        <v>4036210</v>
      </c>
      <c r="Y4208" s="136">
        <v>4051570</v>
      </c>
      <c r="Z4208" s="136">
        <v>4076090</v>
      </c>
      <c r="AA4208" s="136">
        <v>4100730</v>
      </c>
      <c r="AB4208" s="136">
        <v>4106950</v>
      </c>
      <c r="AC4208" s="136">
        <v>4111230</v>
      </c>
      <c r="AD4208" s="136">
        <v>4107960</v>
      </c>
      <c r="AE4208" s="136">
        <v>4104290</v>
      </c>
      <c r="AF4208" s="136">
        <v>4093180</v>
      </c>
      <c r="AG4208" s="136">
        <v>4084880</v>
      </c>
      <c r="AH4208" s="136">
        <v>4088140</v>
      </c>
    </row>
    <row r="4209" spans="1:34" x14ac:dyDescent="0.25">
      <c r="A4209" t="s">
        <v>2949</v>
      </c>
      <c r="B4209" t="s">
        <v>2016</v>
      </c>
      <c r="C4209" t="s">
        <v>3</v>
      </c>
      <c r="D4209" s="136">
        <v>21079700</v>
      </c>
      <c r="E4209" s="136">
        <v>22107300</v>
      </c>
      <c r="F4209" s="136">
        <v>22376300</v>
      </c>
      <c r="G4209" s="136">
        <v>21904300</v>
      </c>
      <c r="H4209" s="136">
        <v>21869000</v>
      </c>
      <c r="I4209" s="136">
        <v>21836600</v>
      </c>
      <c r="J4209" s="136">
        <v>21726200</v>
      </c>
      <c r="K4209" s="136">
        <v>21552400</v>
      </c>
      <c r="L4209" s="136">
        <v>21392200</v>
      </c>
      <c r="M4209" s="136">
        <v>21197000</v>
      </c>
      <c r="N4209" s="136">
        <v>21078100</v>
      </c>
      <c r="O4209" s="136">
        <v>21005100</v>
      </c>
      <c r="P4209" s="136">
        <v>21004800</v>
      </c>
      <c r="Q4209" s="136">
        <v>20992700</v>
      </c>
      <c r="R4209" s="136">
        <v>21026900</v>
      </c>
      <c r="S4209" s="136">
        <v>21097700</v>
      </c>
      <c r="T4209" s="136">
        <v>21162700</v>
      </c>
      <c r="U4209" s="136">
        <v>21252400</v>
      </c>
      <c r="V4209" s="136">
        <v>21381100</v>
      </c>
      <c r="W4209" s="136">
        <v>21490300</v>
      </c>
      <c r="X4209" s="136">
        <v>21546800</v>
      </c>
      <c r="Y4209" s="136">
        <v>21628700</v>
      </c>
      <c r="Z4209" s="136">
        <v>21759600</v>
      </c>
      <c r="AA4209" s="136">
        <v>21891200</v>
      </c>
      <c r="AB4209" s="136">
        <v>21924400</v>
      </c>
      <c r="AC4209" s="136">
        <v>21947200</v>
      </c>
      <c r="AD4209" s="136">
        <v>21929700</v>
      </c>
      <c r="AE4209" s="136">
        <v>21910100</v>
      </c>
      <c r="AF4209" s="136">
        <v>21850900</v>
      </c>
      <c r="AG4209" s="136">
        <v>21806600</v>
      </c>
      <c r="AH4209" s="136">
        <v>21823900</v>
      </c>
    </row>
    <row r="4210" spans="1:34" x14ac:dyDescent="0.25">
      <c r="A4210" t="s">
        <v>2949</v>
      </c>
      <c r="B4210" t="s">
        <v>2017</v>
      </c>
      <c r="C4210" t="s">
        <v>3</v>
      </c>
      <c r="D4210" s="136">
        <v>37074700</v>
      </c>
      <c r="E4210" s="136">
        <v>38882100</v>
      </c>
      <c r="F4210" s="136">
        <v>39355200</v>
      </c>
      <c r="G4210" s="136">
        <v>38525000</v>
      </c>
      <c r="H4210" s="136">
        <v>38462900</v>
      </c>
      <c r="I4210" s="136">
        <v>38406000</v>
      </c>
      <c r="J4210" s="136">
        <v>38211700</v>
      </c>
      <c r="K4210" s="136">
        <v>37906100</v>
      </c>
      <c r="L4210" s="136">
        <v>37624300</v>
      </c>
      <c r="M4210" s="136">
        <v>37281100</v>
      </c>
      <c r="N4210" s="136">
        <v>37072000</v>
      </c>
      <c r="O4210" s="136">
        <v>36943500</v>
      </c>
      <c r="P4210" s="136">
        <v>36943000</v>
      </c>
      <c r="Q4210" s="136">
        <v>36921800</v>
      </c>
      <c r="R4210" s="136">
        <v>36981900</v>
      </c>
      <c r="S4210" s="136">
        <v>37106300</v>
      </c>
      <c r="T4210" s="136">
        <v>37220700</v>
      </c>
      <c r="U4210" s="136">
        <v>37378400</v>
      </c>
      <c r="V4210" s="136">
        <v>37604800</v>
      </c>
      <c r="W4210" s="136">
        <v>37796900</v>
      </c>
      <c r="X4210" s="136">
        <v>37896200</v>
      </c>
      <c r="Y4210" s="136">
        <v>38040300</v>
      </c>
      <c r="Z4210" s="136">
        <v>38270500</v>
      </c>
      <c r="AA4210" s="136">
        <v>38501900</v>
      </c>
      <c r="AB4210" s="136">
        <v>38560300</v>
      </c>
      <c r="AC4210" s="136">
        <v>38600400</v>
      </c>
      <c r="AD4210" s="136">
        <v>38569800</v>
      </c>
      <c r="AE4210" s="136">
        <v>38535300</v>
      </c>
      <c r="AF4210" s="136">
        <v>38431000</v>
      </c>
      <c r="AG4210" s="136">
        <v>38353100</v>
      </c>
      <c r="AH4210" s="136">
        <v>38383700</v>
      </c>
    </row>
    <row r="4211" spans="1:34" x14ac:dyDescent="0.25">
      <c r="A4211" t="s">
        <v>2949</v>
      </c>
      <c r="B4211" t="s">
        <v>2018</v>
      </c>
      <c r="C4211" t="s">
        <v>3</v>
      </c>
      <c r="D4211" s="136">
        <v>1460990</v>
      </c>
      <c r="E4211" s="136">
        <v>1532210</v>
      </c>
      <c r="F4211" s="136">
        <v>1550860</v>
      </c>
      <c r="G4211" s="136">
        <v>1518140</v>
      </c>
      <c r="H4211" s="136">
        <v>1515690</v>
      </c>
      <c r="I4211" s="136">
        <v>1513450</v>
      </c>
      <c r="J4211" s="136">
        <v>1505790</v>
      </c>
      <c r="K4211" s="136">
        <v>1493750</v>
      </c>
      <c r="L4211" s="136">
        <v>1482650</v>
      </c>
      <c r="M4211" s="136">
        <v>1469120</v>
      </c>
      <c r="N4211" s="136">
        <v>1460880</v>
      </c>
      <c r="O4211" s="136">
        <v>1455820</v>
      </c>
      <c r="P4211" s="136">
        <v>1455800</v>
      </c>
      <c r="Q4211" s="136">
        <v>1454960</v>
      </c>
      <c r="R4211" s="136">
        <v>1457330</v>
      </c>
      <c r="S4211" s="136">
        <v>1462230</v>
      </c>
      <c r="T4211" s="136">
        <v>1466740</v>
      </c>
      <c r="U4211" s="136">
        <v>1472960</v>
      </c>
      <c r="V4211" s="136">
        <v>1481880</v>
      </c>
      <c r="W4211" s="136">
        <v>1489450</v>
      </c>
      <c r="X4211" s="136">
        <v>1493360</v>
      </c>
      <c r="Y4211" s="136">
        <v>1499040</v>
      </c>
      <c r="Z4211" s="136">
        <v>1508110</v>
      </c>
      <c r="AA4211" s="136">
        <v>1517230</v>
      </c>
      <c r="AB4211" s="136">
        <v>1519530</v>
      </c>
      <c r="AC4211" s="136">
        <v>1521110</v>
      </c>
      <c r="AD4211" s="136">
        <v>1519900</v>
      </c>
      <c r="AE4211" s="136">
        <v>1518540</v>
      </c>
      <c r="AF4211" s="136">
        <v>1514440</v>
      </c>
      <c r="AG4211" s="136">
        <v>1511370</v>
      </c>
      <c r="AH4211" s="136">
        <v>1512570</v>
      </c>
    </row>
    <row r="4212" spans="1:34" x14ac:dyDescent="0.25">
      <c r="A4212" t="s">
        <v>2949</v>
      </c>
      <c r="B4212" t="s">
        <v>2019</v>
      </c>
      <c r="C4212" t="s">
        <v>3</v>
      </c>
      <c r="D4212" s="136">
        <v>1376620</v>
      </c>
      <c r="E4212" s="136">
        <v>1443740</v>
      </c>
      <c r="F4212" s="136">
        <v>1461300</v>
      </c>
      <c r="G4212" s="136">
        <v>1430480</v>
      </c>
      <c r="H4212" s="136">
        <v>1428170</v>
      </c>
      <c r="I4212" s="136">
        <v>1426060</v>
      </c>
      <c r="J4212" s="136">
        <v>1418840</v>
      </c>
      <c r="K4212" s="136">
        <v>1407500</v>
      </c>
      <c r="L4212" s="136">
        <v>1397030</v>
      </c>
      <c r="M4212" s="136">
        <v>1384290</v>
      </c>
      <c r="N4212" s="136">
        <v>1376520</v>
      </c>
      <c r="O4212" s="136">
        <v>1371750</v>
      </c>
      <c r="P4212" s="136">
        <v>1371740</v>
      </c>
      <c r="Q4212" s="136">
        <v>1370950</v>
      </c>
      <c r="R4212" s="136">
        <v>1373180</v>
      </c>
      <c r="S4212" s="136">
        <v>1377800</v>
      </c>
      <c r="T4212" s="136">
        <v>1382050</v>
      </c>
      <c r="U4212" s="136">
        <v>1387900</v>
      </c>
      <c r="V4212" s="136">
        <v>1396310</v>
      </c>
      <c r="W4212" s="136">
        <v>1403440</v>
      </c>
      <c r="X4212" s="136">
        <v>1407130</v>
      </c>
      <c r="Y4212" s="136">
        <v>1412480</v>
      </c>
      <c r="Z4212" s="136">
        <v>1421030</v>
      </c>
      <c r="AA4212" s="136">
        <v>1429620</v>
      </c>
      <c r="AB4212" s="136">
        <v>1431790</v>
      </c>
      <c r="AC4212" s="136">
        <v>1433280</v>
      </c>
      <c r="AD4212" s="136">
        <v>1432140</v>
      </c>
      <c r="AE4212" s="136">
        <v>1430860</v>
      </c>
      <c r="AF4212" s="136">
        <v>1426990</v>
      </c>
      <c r="AG4212" s="136">
        <v>1424090</v>
      </c>
      <c r="AH4212" s="136">
        <v>1425230</v>
      </c>
    </row>
    <row r="4213" spans="1:34" x14ac:dyDescent="0.25">
      <c r="A4213" t="s">
        <v>2949</v>
      </c>
      <c r="B4213" t="s">
        <v>2020</v>
      </c>
      <c r="C4213" t="s">
        <v>3</v>
      </c>
      <c r="D4213">
        <v>980314</v>
      </c>
      <c r="E4213" s="136">
        <v>1028100</v>
      </c>
      <c r="F4213" s="136">
        <v>1040620</v>
      </c>
      <c r="G4213" s="136">
        <v>1018660</v>
      </c>
      <c r="H4213" s="136">
        <v>1017020</v>
      </c>
      <c r="I4213" s="136">
        <v>1015520</v>
      </c>
      <c r="J4213" s="136">
        <v>1010380</v>
      </c>
      <c r="K4213" s="136">
        <v>1002300</v>
      </c>
      <c r="L4213">
        <v>994846</v>
      </c>
      <c r="M4213">
        <v>985770</v>
      </c>
      <c r="N4213">
        <v>980242</v>
      </c>
      <c r="O4213">
        <v>976846</v>
      </c>
      <c r="P4213">
        <v>976832</v>
      </c>
      <c r="Q4213">
        <v>976270</v>
      </c>
      <c r="R4213">
        <v>977860</v>
      </c>
      <c r="S4213">
        <v>981149</v>
      </c>
      <c r="T4213">
        <v>984175</v>
      </c>
      <c r="U4213">
        <v>988344</v>
      </c>
      <c r="V4213">
        <v>994332</v>
      </c>
      <c r="W4213">
        <v>999410</v>
      </c>
      <c r="X4213" s="136">
        <v>1002030</v>
      </c>
      <c r="Y4213" s="136">
        <v>1005850</v>
      </c>
      <c r="Z4213" s="136">
        <v>1011930</v>
      </c>
      <c r="AA4213" s="136">
        <v>1018050</v>
      </c>
      <c r="AB4213" s="136">
        <v>1019600</v>
      </c>
      <c r="AC4213" s="136">
        <v>1020660</v>
      </c>
      <c r="AD4213" s="136">
        <v>1019850</v>
      </c>
      <c r="AE4213" s="136">
        <v>1018930</v>
      </c>
      <c r="AF4213" s="136">
        <v>1016180</v>
      </c>
      <c r="AG4213" s="136">
        <v>1014120</v>
      </c>
      <c r="AH4213" s="136">
        <v>1014930</v>
      </c>
    </row>
    <row r="4214" spans="1:34" x14ac:dyDescent="0.25">
      <c r="A4214" t="s">
        <v>2949</v>
      </c>
      <c r="B4214" t="s">
        <v>2021</v>
      </c>
      <c r="C4214" t="s">
        <v>3</v>
      </c>
      <c r="D4214">
        <v>91557</v>
      </c>
      <c r="E4214">
        <v>96020.5</v>
      </c>
      <c r="F4214">
        <v>97188.9</v>
      </c>
      <c r="G4214">
        <v>95138.5</v>
      </c>
      <c r="H4214">
        <v>94985.2</v>
      </c>
      <c r="I4214">
        <v>94844.7</v>
      </c>
      <c r="J4214">
        <v>94364.9</v>
      </c>
      <c r="K4214">
        <v>93610.3</v>
      </c>
      <c r="L4214">
        <v>92914.2</v>
      </c>
      <c r="M4214">
        <v>92066.6</v>
      </c>
      <c r="N4214">
        <v>91550.3</v>
      </c>
      <c r="O4214">
        <v>91233.1</v>
      </c>
      <c r="P4214">
        <v>91231.8</v>
      </c>
      <c r="Q4214">
        <v>91179.3</v>
      </c>
      <c r="R4214">
        <v>91327.8</v>
      </c>
      <c r="S4214">
        <v>91635</v>
      </c>
      <c r="T4214">
        <v>91917.6</v>
      </c>
      <c r="U4214">
        <v>92307</v>
      </c>
      <c r="V4214">
        <v>92866.2</v>
      </c>
      <c r="W4214">
        <v>93340.5</v>
      </c>
      <c r="X4214">
        <v>93585.600000000006</v>
      </c>
      <c r="Y4214">
        <v>93941.6</v>
      </c>
      <c r="Z4214">
        <v>94510.1</v>
      </c>
      <c r="AA4214">
        <v>95081.5</v>
      </c>
      <c r="AB4214">
        <v>95225.7</v>
      </c>
      <c r="AC4214">
        <v>95324.9</v>
      </c>
      <c r="AD4214">
        <v>95249.1</v>
      </c>
      <c r="AE4214">
        <v>95163.9</v>
      </c>
      <c r="AF4214">
        <v>94906.5</v>
      </c>
      <c r="AG4214">
        <v>94714.1</v>
      </c>
      <c r="AH4214">
        <v>94789.6</v>
      </c>
    </row>
    <row r="4215" spans="1:34" x14ac:dyDescent="0.25">
      <c r="A4215" t="s">
        <v>2949</v>
      </c>
      <c r="B4215" t="s">
        <v>2022</v>
      </c>
      <c r="C4215" t="s">
        <v>3</v>
      </c>
      <c r="D4215">
        <v>614740</v>
      </c>
      <c r="E4215">
        <v>644709</v>
      </c>
      <c r="F4215">
        <v>652554</v>
      </c>
      <c r="G4215">
        <v>638787</v>
      </c>
      <c r="H4215">
        <v>637758</v>
      </c>
      <c r="I4215">
        <v>636814</v>
      </c>
      <c r="J4215">
        <v>633593</v>
      </c>
      <c r="K4215">
        <v>628526</v>
      </c>
      <c r="L4215">
        <v>623852</v>
      </c>
      <c r="M4215">
        <v>618162</v>
      </c>
      <c r="N4215">
        <v>614695</v>
      </c>
      <c r="O4215">
        <v>612565</v>
      </c>
      <c r="P4215">
        <v>612556</v>
      </c>
      <c r="Q4215">
        <v>612204</v>
      </c>
      <c r="R4215">
        <v>613201</v>
      </c>
      <c r="S4215">
        <v>615264</v>
      </c>
      <c r="T4215">
        <v>617161</v>
      </c>
      <c r="U4215">
        <v>619776</v>
      </c>
      <c r="V4215">
        <v>623530</v>
      </c>
      <c r="W4215">
        <v>626714</v>
      </c>
      <c r="X4215">
        <v>628361</v>
      </c>
      <c r="Y4215">
        <v>630751</v>
      </c>
      <c r="Z4215">
        <v>634568</v>
      </c>
      <c r="AA4215">
        <v>638404</v>
      </c>
      <c r="AB4215">
        <v>639373</v>
      </c>
      <c r="AC4215">
        <v>640038</v>
      </c>
      <c r="AD4215">
        <v>639530</v>
      </c>
      <c r="AE4215">
        <v>638958</v>
      </c>
      <c r="AF4215">
        <v>637230</v>
      </c>
      <c r="AG4215">
        <v>635937</v>
      </c>
      <c r="AH4215">
        <v>636444</v>
      </c>
    </row>
    <row r="4216" spans="1:34" x14ac:dyDescent="0.25">
      <c r="A4216" t="s">
        <v>2949</v>
      </c>
      <c r="B4216" t="s">
        <v>2023</v>
      </c>
      <c r="C4216" t="s">
        <v>3</v>
      </c>
      <c r="D4216">
        <v>653979</v>
      </c>
      <c r="E4216">
        <v>685861</v>
      </c>
      <c r="F4216">
        <v>694206</v>
      </c>
      <c r="G4216">
        <v>679561</v>
      </c>
      <c r="H4216">
        <v>678466</v>
      </c>
      <c r="I4216">
        <v>677462</v>
      </c>
      <c r="J4216">
        <v>674035</v>
      </c>
      <c r="K4216">
        <v>668645</v>
      </c>
      <c r="L4216">
        <v>663673</v>
      </c>
      <c r="M4216">
        <v>657619</v>
      </c>
      <c r="N4216">
        <v>653931</v>
      </c>
      <c r="O4216">
        <v>651665</v>
      </c>
      <c r="P4216">
        <v>651656</v>
      </c>
      <c r="Q4216">
        <v>651281</v>
      </c>
      <c r="R4216">
        <v>652341</v>
      </c>
      <c r="S4216">
        <v>654536</v>
      </c>
      <c r="T4216">
        <v>656554</v>
      </c>
      <c r="U4216">
        <v>659336</v>
      </c>
      <c r="V4216">
        <v>663330</v>
      </c>
      <c r="W4216">
        <v>666718</v>
      </c>
      <c r="X4216">
        <v>668469</v>
      </c>
      <c r="Y4216">
        <v>671012</v>
      </c>
      <c r="Z4216">
        <v>675072</v>
      </c>
      <c r="AA4216">
        <v>679154</v>
      </c>
      <c r="AB4216">
        <v>680184</v>
      </c>
      <c r="AC4216">
        <v>680892</v>
      </c>
      <c r="AD4216">
        <v>680351</v>
      </c>
      <c r="AE4216">
        <v>679742</v>
      </c>
      <c r="AF4216">
        <v>677904</v>
      </c>
      <c r="AG4216">
        <v>676529</v>
      </c>
      <c r="AH4216">
        <v>677068</v>
      </c>
    </row>
    <row r="4217" spans="1:34" x14ac:dyDescent="0.25">
      <c r="A4217" t="s">
        <v>2949</v>
      </c>
      <c r="B4217" t="s">
        <v>2024</v>
      </c>
      <c r="C4217" t="s">
        <v>3</v>
      </c>
      <c r="D4217">
        <v>65397.9</v>
      </c>
      <c r="E4217">
        <v>68586.100000000006</v>
      </c>
      <c r="F4217">
        <v>69420.600000000006</v>
      </c>
      <c r="G4217">
        <v>67956.100000000006</v>
      </c>
      <c r="H4217">
        <v>67846.600000000006</v>
      </c>
      <c r="I4217">
        <v>67746.2</v>
      </c>
      <c r="J4217">
        <v>67403.5</v>
      </c>
      <c r="K4217">
        <v>66864.5</v>
      </c>
      <c r="L4217">
        <v>66367.3</v>
      </c>
      <c r="M4217">
        <v>65761.899999999994</v>
      </c>
      <c r="N4217">
        <v>65393.1</v>
      </c>
      <c r="O4217">
        <v>65166.5</v>
      </c>
      <c r="P4217">
        <v>65165.599999999999</v>
      </c>
      <c r="Q4217">
        <v>65128.1</v>
      </c>
      <c r="R4217">
        <v>65234.1</v>
      </c>
      <c r="S4217">
        <v>65453.599999999999</v>
      </c>
      <c r="T4217">
        <v>65655.399999999994</v>
      </c>
      <c r="U4217">
        <v>65933.600000000006</v>
      </c>
      <c r="V4217">
        <v>66333</v>
      </c>
      <c r="W4217">
        <v>66671.8</v>
      </c>
      <c r="X4217">
        <v>66846.899999999994</v>
      </c>
      <c r="Y4217">
        <v>67101.2</v>
      </c>
      <c r="Z4217">
        <v>67507.199999999997</v>
      </c>
      <c r="AA4217">
        <v>67915.399999999994</v>
      </c>
      <c r="AB4217">
        <v>68018.399999999994</v>
      </c>
      <c r="AC4217">
        <v>68089.2</v>
      </c>
      <c r="AD4217">
        <v>68035.100000000006</v>
      </c>
      <c r="AE4217">
        <v>67974.2</v>
      </c>
      <c r="AF4217">
        <v>67790.399999999994</v>
      </c>
      <c r="AG4217">
        <v>67652.899999999994</v>
      </c>
      <c r="AH4217">
        <v>67706.8</v>
      </c>
    </row>
    <row r="4218" spans="1:34" x14ac:dyDescent="0.25">
      <c r="A4218" t="s">
        <v>2949</v>
      </c>
      <c r="B4218" t="s">
        <v>6750</v>
      </c>
      <c r="C4218" t="s">
        <v>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</row>
    <row r="4219" spans="1:34" x14ac:dyDescent="0.25">
      <c r="A4219" t="s">
        <v>2949</v>
      </c>
      <c r="B4219" t="s">
        <v>2025</v>
      </c>
      <c r="C4219" t="s">
        <v>3</v>
      </c>
      <c r="D4219" s="136">
        <v>32650100000</v>
      </c>
      <c r="E4219" s="136">
        <v>31732100000</v>
      </c>
      <c r="F4219" s="136">
        <v>32532400000</v>
      </c>
      <c r="G4219" s="136">
        <v>32931700000</v>
      </c>
      <c r="H4219" s="136">
        <v>33563100000</v>
      </c>
      <c r="I4219" s="136">
        <v>33944400000</v>
      </c>
      <c r="J4219" s="136">
        <v>34124300000</v>
      </c>
      <c r="K4219" s="136">
        <v>34110800000</v>
      </c>
      <c r="L4219" s="136">
        <v>33977100000</v>
      </c>
      <c r="M4219" s="136">
        <v>33862400000</v>
      </c>
      <c r="N4219" s="136">
        <v>33715600000</v>
      </c>
      <c r="O4219" s="136">
        <v>33960500000</v>
      </c>
      <c r="P4219" s="136">
        <v>34167500000</v>
      </c>
      <c r="Q4219" s="136">
        <v>34309200000</v>
      </c>
      <c r="R4219" s="136">
        <v>34604100000</v>
      </c>
      <c r="S4219" s="136">
        <v>34852400000</v>
      </c>
      <c r="T4219" s="136">
        <v>35028200000</v>
      </c>
      <c r="U4219" s="136">
        <v>35173400000</v>
      </c>
      <c r="V4219" s="136">
        <v>35373600000</v>
      </c>
      <c r="W4219" s="136">
        <v>35521200000</v>
      </c>
      <c r="X4219" s="136">
        <v>35648800000</v>
      </c>
      <c r="Y4219" s="136">
        <v>35915600000</v>
      </c>
      <c r="Z4219" s="136">
        <v>36362800000</v>
      </c>
      <c r="AA4219" s="136">
        <v>36901400000</v>
      </c>
      <c r="AB4219" s="136">
        <v>37326900000</v>
      </c>
      <c r="AC4219" s="136">
        <v>37633700000</v>
      </c>
      <c r="AD4219" s="136">
        <v>37920500000</v>
      </c>
      <c r="AE4219" s="136">
        <v>38150300000</v>
      </c>
      <c r="AF4219" s="136">
        <v>38515300000</v>
      </c>
      <c r="AG4219" s="136">
        <v>38943900000</v>
      </c>
      <c r="AH4219" s="136">
        <v>39386600000</v>
      </c>
    </row>
    <row r="4220" spans="1:34" x14ac:dyDescent="0.25">
      <c r="A4220" t="s">
        <v>2949</v>
      </c>
      <c r="B4220" t="s">
        <v>2026</v>
      </c>
      <c r="C4220" t="s">
        <v>3</v>
      </c>
      <c r="D4220" s="136">
        <v>3715440</v>
      </c>
      <c r="E4220" s="136">
        <v>3610980</v>
      </c>
      <c r="F4220" s="136">
        <v>3702050</v>
      </c>
      <c r="G4220" s="136">
        <v>3747480</v>
      </c>
      <c r="H4220" s="136">
        <v>3819330</v>
      </c>
      <c r="I4220" s="136">
        <v>3862720</v>
      </c>
      <c r="J4220" s="136">
        <v>3883200</v>
      </c>
      <c r="K4220" s="136">
        <v>3881660</v>
      </c>
      <c r="L4220" s="136">
        <v>3866450</v>
      </c>
      <c r="M4220" s="136">
        <v>3853390</v>
      </c>
      <c r="N4220" s="136">
        <v>3836690</v>
      </c>
      <c r="O4220" s="136">
        <v>3864560</v>
      </c>
      <c r="P4220" s="136">
        <v>3888110</v>
      </c>
      <c r="Q4220" s="136">
        <v>3904240</v>
      </c>
      <c r="R4220" s="136">
        <v>3937790</v>
      </c>
      <c r="S4220" s="136">
        <v>3966060</v>
      </c>
      <c r="T4220" s="136">
        <v>3986060</v>
      </c>
      <c r="U4220" s="136">
        <v>4002590</v>
      </c>
      <c r="V4220" s="136">
        <v>4025360</v>
      </c>
      <c r="W4220" s="136">
        <v>4042160</v>
      </c>
      <c r="X4220" s="136">
        <v>4056690</v>
      </c>
      <c r="Y4220" s="136">
        <v>4087040</v>
      </c>
      <c r="Z4220" s="136">
        <v>4137930</v>
      </c>
      <c r="AA4220" s="136">
        <v>4199220</v>
      </c>
      <c r="AB4220" s="136">
        <v>4247640</v>
      </c>
      <c r="AC4220" s="136">
        <v>4282550</v>
      </c>
      <c r="AD4220" s="136">
        <v>4315190</v>
      </c>
      <c r="AE4220" s="136">
        <v>4341340</v>
      </c>
      <c r="AF4220" s="136">
        <v>4382870</v>
      </c>
      <c r="AG4220" s="136">
        <v>4431650</v>
      </c>
      <c r="AH4220" s="136">
        <v>4482030</v>
      </c>
    </row>
    <row r="4221" spans="1:34" x14ac:dyDescent="0.25">
      <c r="A4221" t="s">
        <v>2949</v>
      </c>
      <c r="B4221" t="s">
        <v>2027</v>
      </c>
      <c r="C4221" t="s">
        <v>3</v>
      </c>
      <c r="D4221" s="136">
        <v>19834300</v>
      </c>
      <c r="E4221" s="136">
        <v>19276700</v>
      </c>
      <c r="F4221" s="136">
        <v>19762900</v>
      </c>
      <c r="G4221" s="136">
        <v>20005400</v>
      </c>
      <c r="H4221" s="136">
        <v>20389000</v>
      </c>
      <c r="I4221" s="136">
        <v>20620600</v>
      </c>
      <c r="J4221" s="136">
        <v>20729900</v>
      </c>
      <c r="K4221" s="136">
        <v>20721700</v>
      </c>
      <c r="L4221" s="136">
        <v>20640500</v>
      </c>
      <c r="M4221" s="136">
        <v>20570800</v>
      </c>
      <c r="N4221" s="136">
        <v>20481600</v>
      </c>
      <c r="O4221" s="136">
        <v>20630400</v>
      </c>
      <c r="P4221" s="136">
        <v>20756100</v>
      </c>
      <c r="Q4221" s="136">
        <v>20842200</v>
      </c>
      <c r="R4221" s="136">
        <v>21021400</v>
      </c>
      <c r="S4221" s="136">
        <v>21172200</v>
      </c>
      <c r="T4221" s="136">
        <v>21279000</v>
      </c>
      <c r="U4221" s="136">
        <v>21367200</v>
      </c>
      <c r="V4221" s="136">
        <v>21488800</v>
      </c>
      <c r="W4221" s="136">
        <v>21578500</v>
      </c>
      <c r="X4221" s="136">
        <v>21656000</v>
      </c>
      <c r="Y4221" s="136">
        <v>21818100</v>
      </c>
      <c r="Z4221" s="136">
        <v>22089800</v>
      </c>
      <c r="AA4221" s="136">
        <v>22416900</v>
      </c>
      <c r="AB4221" s="136">
        <v>22675400</v>
      </c>
      <c r="AC4221" s="136">
        <v>22861800</v>
      </c>
      <c r="AD4221" s="136">
        <v>23036000</v>
      </c>
      <c r="AE4221" s="136">
        <v>23175600</v>
      </c>
      <c r="AF4221" s="136">
        <v>23397300</v>
      </c>
      <c r="AG4221" s="136">
        <v>23657700</v>
      </c>
      <c r="AH4221" s="136">
        <v>23926700</v>
      </c>
    </row>
    <row r="4222" spans="1:34" x14ac:dyDescent="0.25">
      <c r="A4222" t="s">
        <v>2949</v>
      </c>
      <c r="B4222" t="s">
        <v>2028</v>
      </c>
      <c r="C4222" t="s">
        <v>3</v>
      </c>
      <c r="D4222" s="136">
        <v>34884400</v>
      </c>
      <c r="E4222" s="136">
        <v>33903600</v>
      </c>
      <c r="F4222" s="136">
        <v>34758700</v>
      </c>
      <c r="G4222" s="136">
        <v>35185200</v>
      </c>
      <c r="H4222" s="136">
        <v>35859900</v>
      </c>
      <c r="I4222" s="136">
        <v>36267300</v>
      </c>
      <c r="J4222" s="136">
        <v>36459500</v>
      </c>
      <c r="K4222" s="136">
        <v>36445000</v>
      </c>
      <c r="L4222" s="136">
        <v>36302200</v>
      </c>
      <c r="M4222" s="136">
        <v>36179700</v>
      </c>
      <c r="N4222" s="136">
        <v>36022800</v>
      </c>
      <c r="O4222" s="136">
        <v>36284500</v>
      </c>
      <c r="P4222" s="136">
        <v>36505600</v>
      </c>
      <c r="Q4222" s="136">
        <v>36657000</v>
      </c>
      <c r="R4222" s="136">
        <v>36972100</v>
      </c>
      <c r="S4222" s="136">
        <v>37237500</v>
      </c>
      <c r="T4222" s="136">
        <v>37425300</v>
      </c>
      <c r="U4222" s="136">
        <v>37580400</v>
      </c>
      <c r="V4222" s="136">
        <v>37794300</v>
      </c>
      <c r="W4222" s="136">
        <v>37952000</v>
      </c>
      <c r="X4222" s="136">
        <v>38088400</v>
      </c>
      <c r="Y4222" s="136">
        <v>38373400</v>
      </c>
      <c r="Z4222" s="136">
        <v>38851200</v>
      </c>
      <c r="AA4222" s="136">
        <v>39426600</v>
      </c>
      <c r="AB4222" s="136">
        <v>39881300</v>
      </c>
      <c r="AC4222" s="136">
        <v>40209100</v>
      </c>
      <c r="AD4222" s="136">
        <v>40515500</v>
      </c>
      <c r="AE4222" s="136">
        <v>40761000</v>
      </c>
      <c r="AF4222" s="136">
        <v>41150900</v>
      </c>
      <c r="AG4222" s="136">
        <v>41608900</v>
      </c>
      <c r="AH4222" s="136">
        <v>42081900</v>
      </c>
    </row>
    <row r="4223" spans="1:34" x14ac:dyDescent="0.25">
      <c r="A4223" t="s">
        <v>2949</v>
      </c>
      <c r="B4223" t="s">
        <v>2029</v>
      </c>
      <c r="C4223" t="s">
        <v>3</v>
      </c>
      <c r="D4223" s="136">
        <v>1374670</v>
      </c>
      <c r="E4223" s="136">
        <v>1336030</v>
      </c>
      <c r="F4223" s="136">
        <v>1369720</v>
      </c>
      <c r="G4223" s="136">
        <v>1386530</v>
      </c>
      <c r="H4223" s="136">
        <v>1413120</v>
      </c>
      <c r="I4223" s="136">
        <v>1429170</v>
      </c>
      <c r="J4223" s="136">
        <v>1436750</v>
      </c>
      <c r="K4223" s="136">
        <v>1436170</v>
      </c>
      <c r="L4223" s="136">
        <v>1430550</v>
      </c>
      <c r="M4223" s="136">
        <v>1425720</v>
      </c>
      <c r="N4223" s="136">
        <v>1419540</v>
      </c>
      <c r="O4223" s="136">
        <v>1429850</v>
      </c>
      <c r="P4223" s="136">
        <v>1438560</v>
      </c>
      <c r="Q4223" s="136">
        <v>1444530</v>
      </c>
      <c r="R4223" s="136">
        <v>1456940</v>
      </c>
      <c r="S4223" s="136">
        <v>1467400</v>
      </c>
      <c r="T4223" s="136">
        <v>1474800</v>
      </c>
      <c r="U4223" s="136">
        <v>1480920</v>
      </c>
      <c r="V4223" s="136">
        <v>1489340</v>
      </c>
      <c r="W4223" s="136">
        <v>1495560</v>
      </c>
      <c r="X4223" s="136">
        <v>1500930</v>
      </c>
      <c r="Y4223" s="136">
        <v>1512160</v>
      </c>
      <c r="Z4223" s="136">
        <v>1530990</v>
      </c>
      <c r="AA4223" s="136">
        <v>1553670</v>
      </c>
      <c r="AB4223" s="136">
        <v>1571590</v>
      </c>
      <c r="AC4223" s="136">
        <v>1584500</v>
      </c>
      <c r="AD4223" s="136">
        <v>1596580</v>
      </c>
      <c r="AE4223" s="136">
        <v>1606250</v>
      </c>
      <c r="AF4223" s="136">
        <v>1621620</v>
      </c>
      <c r="AG4223" s="136">
        <v>1639670</v>
      </c>
      <c r="AH4223" s="136">
        <v>1658300</v>
      </c>
    </row>
    <row r="4224" spans="1:34" x14ac:dyDescent="0.25">
      <c r="A4224" t="s">
        <v>2949</v>
      </c>
      <c r="B4224" t="s">
        <v>2030</v>
      </c>
      <c r="C4224" t="s">
        <v>3</v>
      </c>
      <c r="D4224" s="136">
        <v>1295300</v>
      </c>
      <c r="E4224" s="136">
        <v>1258880</v>
      </c>
      <c r="F4224" s="136">
        <v>1290630</v>
      </c>
      <c r="G4224" s="136">
        <v>1306470</v>
      </c>
      <c r="H4224" s="136">
        <v>1331520</v>
      </c>
      <c r="I4224" s="136">
        <v>1346640</v>
      </c>
      <c r="J4224" s="136">
        <v>1353780</v>
      </c>
      <c r="K4224" s="136">
        <v>1353240</v>
      </c>
      <c r="L4224" s="136">
        <v>1347940</v>
      </c>
      <c r="M4224" s="136">
        <v>1343390</v>
      </c>
      <c r="N4224" s="136">
        <v>1337570</v>
      </c>
      <c r="O4224" s="136">
        <v>1347280</v>
      </c>
      <c r="P4224" s="136">
        <v>1355490</v>
      </c>
      <c r="Q4224" s="136">
        <v>1361120</v>
      </c>
      <c r="R4224" s="136">
        <v>1372820</v>
      </c>
      <c r="S4224" s="136">
        <v>1382670</v>
      </c>
      <c r="T4224" s="136">
        <v>1389640</v>
      </c>
      <c r="U4224" s="136">
        <v>1395400</v>
      </c>
      <c r="V4224" s="136">
        <v>1403340</v>
      </c>
      <c r="W4224" s="136">
        <v>1409200</v>
      </c>
      <c r="X4224" s="136">
        <v>1414260</v>
      </c>
      <c r="Y4224" s="136">
        <v>1424850</v>
      </c>
      <c r="Z4224" s="136">
        <v>1442590</v>
      </c>
      <c r="AA4224" s="136">
        <v>1463960</v>
      </c>
      <c r="AB4224" s="136">
        <v>1480840</v>
      </c>
      <c r="AC4224" s="136">
        <v>1493010</v>
      </c>
      <c r="AD4224" s="136">
        <v>1504390</v>
      </c>
      <c r="AE4224" s="136">
        <v>1513500</v>
      </c>
      <c r="AF4224" s="136">
        <v>1527980</v>
      </c>
      <c r="AG4224" s="136">
        <v>1544980</v>
      </c>
      <c r="AH4224" s="136">
        <v>1562550</v>
      </c>
    </row>
    <row r="4225" spans="1:34" x14ac:dyDescent="0.25">
      <c r="A4225" t="s">
        <v>2949</v>
      </c>
      <c r="B4225" t="s">
        <v>2031</v>
      </c>
      <c r="C4225" t="s">
        <v>3</v>
      </c>
      <c r="D4225">
        <v>922398</v>
      </c>
      <c r="E4225">
        <v>896465</v>
      </c>
      <c r="F4225">
        <v>919074</v>
      </c>
      <c r="G4225">
        <v>930354</v>
      </c>
      <c r="H4225">
        <v>948192</v>
      </c>
      <c r="I4225">
        <v>958964</v>
      </c>
      <c r="J4225">
        <v>964048</v>
      </c>
      <c r="K4225">
        <v>963664</v>
      </c>
      <c r="L4225">
        <v>959888</v>
      </c>
      <c r="M4225">
        <v>956648</v>
      </c>
      <c r="N4225">
        <v>952500</v>
      </c>
      <c r="O4225">
        <v>959420</v>
      </c>
      <c r="P4225">
        <v>965266</v>
      </c>
      <c r="Q4225">
        <v>969270</v>
      </c>
      <c r="R4225">
        <v>977601</v>
      </c>
      <c r="S4225">
        <v>984618</v>
      </c>
      <c r="T4225">
        <v>989584</v>
      </c>
      <c r="U4225">
        <v>993686</v>
      </c>
      <c r="V4225">
        <v>999340</v>
      </c>
      <c r="W4225" s="136">
        <v>1003510</v>
      </c>
      <c r="X4225" s="136">
        <v>1007120</v>
      </c>
      <c r="Y4225" s="136">
        <v>1014650</v>
      </c>
      <c r="Z4225" s="136">
        <v>1027290</v>
      </c>
      <c r="AA4225" s="136">
        <v>1042500</v>
      </c>
      <c r="AB4225" s="136">
        <v>1054520</v>
      </c>
      <c r="AC4225" s="136">
        <v>1063190</v>
      </c>
      <c r="AD4225" s="136">
        <v>1071290</v>
      </c>
      <c r="AE4225" s="136">
        <v>1077790</v>
      </c>
      <c r="AF4225" s="136">
        <v>1088100</v>
      </c>
      <c r="AG4225" s="136">
        <v>1100210</v>
      </c>
      <c r="AH4225" s="136">
        <v>1112710</v>
      </c>
    </row>
    <row r="4226" spans="1:34" x14ac:dyDescent="0.25">
      <c r="A4226" t="s">
        <v>2949</v>
      </c>
      <c r="B4226" t="s">
        <v>2032</v>
      </c>
      <c r="C4226" t="s">
        <v>3</v>
      </c>
      <c r="D4226">
        <v>86147.9</v>
      </c>
      <c r="E4226">
        <v>83725.899999999994</v>
      </c>
      <c r="F4226">
        <v>85837.5</v>
      </c>
      <c r="G4226">
        <v>86890.9</v>
      </c>
      <c r="H4226">
        <v>88556.9</v>
      </c>
      <c r="I4226">
        <v>89563</v>
      </c>
      <c r="J4226">
        <v>90037.8</v>
      </c>
      <c r="K4226">
        <v>90002</v>
      </c>
      <c r="L4226">
        <v>89649.3</v>
      </c>
      <c r="M4226">
        <v>89346.7</v>
      </c>
      <c r="N4226">
        <v>88959.3</v>
      </c>
      <c r="O4226">
        <v>89605.6</v>
      </c>
      <c r="P4226">
        <v>90151.6</v>
      </c>
      <c r="Q4226">
        <v>90525.5</v>
      </c>
      <c r="R4226">
        <v>91303.6</v>
      </c>
      <c r="S4226">
        <v>91959</v>
      </c>
      <c r="T4226">
        <v>92422.8</v>
      </c>
      <c r="U4226">
        <v>92805.9</v>
      </c>
      <c r="V4226">
        <v>93334</v>
      </c>
      <c r="W4226">
        <v>93723.5</v>
      </c>
      <c r="X4226">
        <v>94060.3</v>
      </c>
      <c r="Y4226">
        <v>94764.1</v>
      </c>
      <c r="Z4226">
        <v>95944.1</v>
      </c>
      <c r="AA4226">
        <v>97365.2</v>
      </c>
      <c r="AB4226">
        <v>98487.9</v>
      </c>
      <c r="AC4226">
        <v>99297.4</v>
      </c>
      <c r="AD4226">
        <v>100054</v>
      </c>
      <c r="AE4226">
        <v>100660</v>
      </c>
      <c r="AF4226">
        <v>101623</v>
      </c>
      <c r="AG4226">
        <v>102754</v>
      </c>
      <c r="AH4226">
        <v>103922</v>
      </c>
    </row>
    <row r="4227" spans="1:34" x14ac:dyDescent="0.25">
      <c r="A4227" t="s">
        <v>2949</v>
      </c>
      <c r="B4227" t="s">
        <v>2033</v>
      </c>
      <c r="C4227" t="s">
        <v>3</v>
      </c>
      <c r="D4227">
        <v>578422</v>
      </c>
      <c r="E4227">
        <v>562160</v>
      </c>
      <c r="F4227">
        <v>576337</v>
      </c>
      <c r="G4227">
        <v>583411</v>
      </c>
      <c r="H4227">
        <v>594596</v>
      </c>
      <c r="I4227">
        <v>601352</v>
      </c>
      <c r="J4227">
        <v>604540</v>
      </c>
      <c r="K4227">
        <v>604299</v>
      </c>
      <c r="L4227">
        <v>601931</v>
      </c>
      <c r="M4227">
        <v>599899</v>
      </c>
      <c r="N4227">
        <v>597298</v>
      </c>
      <c r="O4227">
        <v>601637</v>
      </c>
      <c r="P4227">
        <v>605304</v>
      </c>
      <c r="Q4227">
        <v>607814</v>
      </c>
      <c r="R4227">
        <v>613039</v>
      </c>
      <c r="S4227">
        <v>617439</v>
      </c>
      <c r="T4227">
        <v>620553</v>
      </c>
      <c r="U4227">
        <v>623125</v>
      </c>
      <c r="V4227">
        <v>626671</v>
      </c>
      <c r="W4227">
        <v>629286</v>
      </c>
      <c r="X4227">
        <v>631548</v>
      </c>
      <c r="Y4227">
        <v>636273</v>
      </c>
      <c r="Z4227">
        <v>644196</v>
      </c>
      <c r="AA4227">
        <v>653738</v>
      </c>
      <c r="AB4227">
        <v>661276</v>
      </c>
      <c r="AC4227">
        <v>666711</v>
      </c>
      <c r="AD4227">
        <v>671792</v>
      </c>
      <c r="AE4227">
        <v>675863</v>
      </c>
      <c r="AF4227">
        <v>682328</v>
      </c>
      <c r="AG4227">
        <v>689922</v>
      </c>
      <c r="AH4227">
        <v>697765</v>
      </c>
    </row>
    <row r="4228" spans="1:34" x14ac:dyDescent="0.25">
      <c r="A4228" t="s">
        <v>2949</v>
      </c>
      <c r="B4228" t="s">
        <v>2034</v>
      </c>
      <c r="C4228" t="s">
        <v>3</v>
      </c>
      <c r="D4228">
        <v>615342</v>
      </c>
      <c r="E4228">
        <v>598042</v>
      </c>
      <c r="F4228">
        <v>613125</v>
      </c>
      <c r="G4228">
        <v>620650</v>
      </c>
      <c r="H4228">
        <v>632549</v>
      </c>
      <c r="I4228">
        <v>639736</v>
      </c>
      <c r="J4228">
        <v>643127</v>
      </c>
      <c r="K4228">
        <v>642872</v>
      </c>
      <c r="L4228">
        <v>640352</v>
      </c>
      <c r="M4228">
        <v>638191</v>
      </c>
      <c r="N4228">
        <v>635423</v>
      </c>
      <c r="O4228">
        <v>640040</v>
      </c>
      <c r="P4228">
        <v>643940</v>
      </c>
      <c r="Q4228">
        <v>646611</v>
      </c>
      <c r="R4228">
        <v>652169</v>
      </c>
      <c r="S4228">
        <v>656850</v>
      </c>
      <c r="T4228">
        <v>660163</v>
      </c>
      <c r="U4228">
        <v>662899</v>
      </c>
      <c r="V4228">
        <v>666671</v>
      </c>
      <c r="W4228">
        <v>669454</v>
      </c>
      <c r="X4228">
        <v>671859</v>
      </c>
      <c r="Y4228">
        <v>676887</v>
      </c>
      <c r="Z4228">
        <v>685315</v>
      </c>
      <c r="AA4228">
        <v>695466</v>
      </c>
      <c r="AB4228">
        <v>703485</v>
      </c>
      <c r="AC4228">
        <v>709267</v>
      </c>
      <c r="AD4228">
        <v>714673</v>
      </c>
      <c r="AE4228">
        <v>719003</v>
      </c>
      <c r="AF4228">
        <v>725881</v>
      </c>
      <c r="AG4228">
        <v>733960</v>
      </c>
      <c r="AH4228">
        <v>742303</v>
      </c>
    </row>
    <row r="4229" spans="1:34" x14ac:dyDescent="0.25">
      <c r="A4229" t="s">
        <v>2949</v>
      </c>
      <c r="B4229" t="s">
        <v>2035</v>
      </c>
      <c r="C4229" t="s">
        <v>3</v>
      </c>
      <c r="D4229">
        <v>61534.2</v>
      </c>
      <c r="E4229">
        <v>59804.2</v>
      </c>
      <c r="F4229">
        <v>61312.5</v>
      </c>
      <c r="G4229">
        <v>62065</v>
      </c>
      <c r="H4229">
        <v>63254.9</v>
      </c>
      <c r="I4229">
        <v>63973.599999999999</v>
      </c>
      <c r="J4229">
        <v>64312.7</v>
      </c>
      <c r="K4229">
        <v>64287.199999999997</v>
      </c>
      <c r="L4229">
        <v>64035.199999999997</v>
      </c>
      <c r="M4229">
        <v>63819.1</v>
      </c>
      <c r="N4229">
        <v>63542.3</v>
      </c>
      <c r="O4229">
        <v>64004</v>
      </c>
      <c r="P4229">
        <v>64394</v>
      </c>
      <c r="Q4229">
        <v>64661.1</v>
      </c>
      <c r="R4229">
        <v>65216.9</v>
      </c>
      <c r="S4229">
        <v>65685</v>
      </c>
      <c r="T4229">
        <v>66016.3</v>
      </c>
      <c r="U4229">
        <v>66289.899999999994</v>
      </c>
      <c r="V4229">
        <v>66667.100000000006</v>
      </c>
      <c r="W4229">
        <v>66945.399999999994</v>
      </c>
      <c r="X4229">
        <v>67185.899999999994</v>
      </c>
      <c r="Y4229">
        <v>67688.7</v>
      </c>
      <c r="Z4229">
        <v>68531.5</v>
      </c>
      <c r="AA4229">
        <v>69546.600000000006</v>
      </c>
      <c r="AB4229">
        <v>70348.5</v>
      </c>
      <c r="AC4229">
        <v>70926.7</v>
      </c>
      <c r="AD4229">
        <v>71467.3</v>
      </c>
      <c r="AE4229">
        <v>71900.3</v>
      </c>
      <c r="AF4229">
        <v>72588.100000000006</v>
      </c>
      <c r="AG4229">
        <v>73396</v>
      </c>
      <c r="AH4229">
        <v>74230.3</v>
      </c>
    </row>
    <row r="4230" spans="1:34" x14ac:dyDescent="0.25">
      <c r="A4230" t="s">
        <v>2949</v>
      </c>
      <c r="B4230" t="s">
        <v>6749</v>
      </c>
      <c r="C4230" t="s">
        <v>3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</row>
    <row r="4231" spans="1:34" x14ac:dyDescent="0.25">
      <c r="A4231" t="s">
        <v>2949</v>
      </c>
      <c r="B4231" t="s">
        <v>2036</v>
      </c>
      <c r="C4231" t="s">
        <v>3</v>
      </c>
      <c r="D4231" s="136">
        <v>82163400000</v>
      </c>
      <c r="E4231" s="136">
        <v>79193900000</v>
      </c>
      <c r="F4231" s="136">
        <v>82357400000</v>
      </c>
      <c r="G4231" s="136">
        <v>84821400000</v>
      </c>
      <c r="H4231" s="136">
        <v>87290600000</v>
      </c>
      <c r="I4231" s="136">
        <v>88087100000</v>
      </c>
      <c r="J4231" s="136">
        <v>88285300000</v>
      </c>
      <c r="K4231" s="136">
        <v>88379200000</v>
      </c>
      <c r="L4231" s="136">
        <v>88349500000</v>
      </c>
      <c r="M4231" s="136">
        <v>88287100000</v>
      </c>
      <c r="N4231" s="136">
        <v>86146800000</v>
      </c>
      <c r="O4231" s="136">
        <v>86831300000</v>
      </c>
      <c r="P4231" s="136">
        <v>87482600000</v>
      </c>
      <c r="Q4231" s="136">
        <v>88320800000</v>
      </c>
      <c r="R4231" s="136">
        <v>89343900000</v>
      </c>
      <c r="S4231" s="136">
        <v>90428300000</v>
      </c>
      <c r="T4231" s="136">
        <v>91510100000</v>
      </c>
      <c r="U4231" s="136">
        <v>92646200000</v>
      </c>
      <c r="V4231" s="136">
        <v>93772300000</v>
      </c>
      <c r="W4231" s="136">
        <v>95004400000</v>
      </c>
      <c r="X4231" s="136">
        <v>96333800000</v>
      </c>
      <c r="Y4231" s="136">
        <v>97658400000</v>
      </c>
      <c r="Z4231" s="136">
        <v>99121700000</v>
      </c>
      <c r="AA4231" s="136">
        <v>100614000000</v>
      </c>
      <c r="AB4231" s="136">
        <v>102075000000</v>
      </c>
      <c r="AC4231" s="136">
        <v>103426000000</v>
      </c>
      <c r="AD4231" s="136">
        <v>104846000000</v>
      </c>
      <c r="AE4231" s="136">
        <v>106196000000</v>
      </c>
      <c r="AF4231" s="136">
        <v>107563000000</v>
      </c>
      <c r="AG4231" s="136">
        <v>108857000000</v>
      </c>
      <c r="AH4231" s="136">
        <v>110168000000</v>
      </c>
    </row>
    <row r="4232" spans="1:34" x14ac:dyDescent="0.25">
      <c r="A4232" t="s">
        <v>2949</v>
      </c>
      <c r="B4232" t="s">
        <v>2037</v>
      </c>
      <c r="C4232" t="s">
        <v>3</v>
      </c>
      <c r="D4232" s="136">
        <v>9349840</v>
      </c>
      <c r="E4232" s="136">
        <v>9011930</v>
      </c>
      <c r="F4232" s="136">
        <v>9371920</v>
      </c>
      <c r="G4232" s="136">
        <v>9652310</v>
      </c>
      <c r="H4232" s="136">
        <v>9933290</v>
      </c>
      <c r="I4232" s="136">
        <v>10023900</v>
      </c>
      <c r="J4232" s="136">
        <v>10046500</v>
      </c>
      <c r="K4232" s="136">
        <v>10057200</v>
      </c>
      <c r="L4232" s="136">
        <v>10053800</v>
      </c>
      <c r="M4232" s="136">
        <v>10046700</v>
      </c>
      <c r="N4232" s="136">
        <v>9803140</v>
      </c>
      <c r="O4232" s="136">
        <v>9881030</v>
      </c>
      <c r="P4232" s="136">
        <v>9955140</v>
      </c>
      <c r="Q4232" s="136">
        <v>10050500</v>
      </c>
      <c r="R4232" s="136">
        <v>10167000</v>
      </c>
      <c r="S4232" s="136">
        <v>10290400</v>
      </c>
      <c r="T4232" s="136">
        <v>10413500</v>
      </c>
      <c r="U4232" s="136">
        <v>10542700</v>
      </c>
      <c r="V4232" s="136">
        <v>10670900</v>
      </c>
      <c r="W4232" s="136">
        <v>10811100</v>
      </c>
      <c r="X4232" s="136">
        <v>10962400</v>
      </c>
      <c r="Y4232" s="136">
        <v>11113100</v>
      </c>
      <c r="Z4232" s="136">
        <v>11279600</v>
      </c>
      <c r="AA4232" s="136">
        <v>11449400</v>
      </c>
      <c r="AB4232" s="136">
        <v>11615700</v>
      </c>
      <c r="AC4232" s="136">
        <v>11769500</v>
      </c>
      <c r="AD4232" s="136">
        <v>11931000</v>
      </c>
      <c r="AE4232" s="136">
        <v>12084700</v>
      </c>
      <c r="AF4232" s="136">
        <v>12240300</v>
      </c>
      <c r="AG4232" s="136">
        <v>12387500</v>
      </c>
      <c r="AH4232" s="136">
        <v>12536600</v>
      </c>
    </row>
    <row r="4233" spans="1:34" x14ac:dyDescent="0.25">
      <c r="A4233" t="s">
        <v>2949</v>
      </c>
      <c r="B4233" t="s">
        <v>2038</v>
      </c>
      <c r="C4233" t="s">
        <v>3</v>
      </c>
      <c r="D4233" s="136">
        <v>49912800</v>
      </c>
      <c r="E4233" s="136">
        <v>48108900</v>
      </c>
      <c r="F4233" s="136">
        <v>50030600</v>
      </c>
      <c r="G4233" s="136">
        <v>51527500</v>
      </c>
      <c r="H4233" s="136">
        <v>53027500</v>
      </c>
      <c r="I4233" s="136">
        <v>53511300</v>
      </c>
      <c r="J4233" s="136">
        <v>53631700</v>
      </c>
      <c r="K4233" s="136">
        <v>53688800</v>
      </c>
      <c r="L4233" s="136">
        <v>53670800</v>
      </c>
      <c r="M4233" s="136">
        <v>53632800</v>
      </c>
      <c r="N4233" s="136">
        <v>52332700</v>
      </c>
      <c r="O4233" s="136">
        <v>52748400</v>
      </c>
      <c r="P4233" s="136">
        <v>53144100</v>
      </c>
      <c r="Q4233" s="136">
        <v>53653300</v>
      </c>
      <c r="R4233" s="136">
        <v>54274800</v>
      </c>
      <c r="S4233" s="136">
        <v>54933600</v>
      </c>
      <c r="T4233" s="136">
        <v>55590800</v>
      </c>
      <c r="U4233" s="136">
        <v>56280900</v>
      </c>
      <c r="V4233" s="136">
        <v>56965000</v>
      </c>
      <c r="W4233" s="136">
        <v>57713500</v>
      </c>
      <c r="X4233" s="136">
        <v>58521100</v>
      </c>
      <c r="Y4233" s="136">
        <v>59325700</v>
      </c>
      <c r="Z4233" s="136">
        <v>60214700</v>
      </c>
      <c r="AA4233" s="136">
        <v>61121200</v>
      </c>
      <c r="AB4233" s="136">
        <v>62008800</v>
      </c>
      <c r="AC4233" s="136">
        <v>62829700</v>
      </c>
      <c r="AD4233" s="136">
        <v>63692000</v>
      </c>
      <c r="AE4233" s="136">
        <v>64512400</v>
      </c>
      <c r="AF4233" s="136">
        <v>65342900</v>
      </c>
      <c r="AG4233" s="136">
        <v>66128900</v>
      </c>
      <c r="AH4233" s="136">
        <v>66925000</v>
      </c>
    </row>
    <row r="4234" spans="1:34" x14ac:dyDescent="0.25">
      <c r="A4234" t="s">
        <v>2949</v>
      </c>
      <c r="B4234" t="s">
        <v>2039</v>
      </c>
      <c r="C4234" t="s">
        <v>3</v>
      </c>
      <c r="D4234" s="136">
        <v>87786000</v>
      </c>
      <c r="E4234" s="136">
        <v>84613300</v>
      </c>
      <c r="F4234" s="136">
        <v>87993300</v>
      </c>
      <c r="G4234" s="136">
        <v>90625900</v>
      </c>
      <c r="H4234" s="136">
        <v>93264000</v>
      </c>
      <c r="I4234" s="136">
        <v>94115000</v>
      </c>
      <c r="J4234" s="136">
        <v>94326800</v>
      </c>
      <c r="K4234" s="136">
        <v>94427100</v>
      </c>
      <c r="L4234" s="136">
        <v>94395500</v>
      </c>
      <c r="M4234" s="136">
        <v>94328800</v>
      </c>
      <c r="N4234" s="136">
        <v>92042000</v>
      </c>
      <c r="O4234" s="136">
        <v>92773300</v>
      </c>
      <c r="P4234" s="136">
        <v>93469200</v>
      </c>
      <c r="Q4234" s="136">
        <v>94364800</v>
      </c>
      <c r="R4234" s="136">
        <v>95457900</v>
      </c>
      <c r="S4234" s="136">
        <v>96616500</v>
      </c>
      <c r="T4234" s="136">
        <v>97772300</v>
      </c>
      <c r="U4234" s="136">
        <v>98986200</v>
      </c>
      <c r="V4234" s="136">
        <v>100189000</v>
      </c>
      <c r="W4234" s="136">
        <v>101506000</v>
      </c>
      <c r="X4234" s="136">
        <v>102926000</v>
      </c>
      <c r="Y4234" s="136">
        <v>104341000</v>
      </c>
      <c r="Z4234" s="136">
        <v>105905000</v>
      </c>
      <c r="AA4234" s="136">
        <v>107499000</v>
      </c>
      <c r="AB4234" s="136">
        <v>109060000</v>
      </c>
      <c r="AC4234" s="136">
        <v>110504000</v>
      </c>
      <c r="AD4234" s="136">
        <v>112021000</v>
      </c>
      <c r="AE4234" s="136">
        <v>113464000</v>
      </c>
      <c r="AF4234" s="136">
        <v>114924000</v>
      </c>
      <c r="AG4234" s="136">
        <v>116307000</v>
      </c>
      <c r="AH4234" s="136">
        <v>117707000</v>
      </c>
    </row>
    <row r="4235" spans="1:34" x14ac:dyDescent="0.25">
      <c r="A4235" t="s">
        <v>2949</v>
      </c>
      <c r="B4235" t="s">
        <v>2040</v>
      </c>
      <c r="C4235" t="s">
        <v>3</v>
      </c>
      <c r="D4235" s="136">
        <v>3459350</v>
      </c>
      <c r="E4235" s="136">
        <v>3334320</v>
      </c>
      <c r="F4235" s="136">
        <v>3467520</v>
      </c>
      <c r="G4235" s="136">
        <v>3571260</v>
      </c>
      <c r="H4235" s="136">
        <v>3675220</v>
      </c>
      <c r="I4235" s="136">
        <v>3708750</v>
      </c>
      <c r="J4235" s="136">
        <v>3717100</v>
      </c>
      <c r="K4235" s="136">
        <v>3721050</v>
      </c>
      <c r="L4235" s="136">
        <v>3719810</v>
      </c>
      <c r="M4235" s="136">
        <v>3717180</v>
      </c>
      <c r="N4235" s="136">
        <v>3627060</v>
      </c>
      <c r="O4235" s="136">
        <v>3655880</v>
      </c>
      <c r="P4235" s="136">
        <v>3683300</v>
      </c>
      <c r="Q4235" s="136">
        <v>3718600</v>
      </c>
      <c r="R4235" s="136">
        <v>3761670</v>
      </c>
      <c r="S4235" s="136">
        <v>3807330</v>
      </c>
      <c r="T4235" s="136">
        <v>3852880</v>
      </c>
      <c r="U4235" s="136">
        <v>3900710</v>
      </c>
      <c r="V4235" s="136">
        <v>3948120</v>
      </c>
      <c r="W4235" s="136">
        <v>4000000</v>
      </c>
      <c r="X4235" s="136">
        <v>4055970</v>
      </c>
      <c r="Y4235" s="136">
        <v>4111740</v>
      </c>
      <c r="Z4235" s="136">
        <v>4173350</v>
      </c>
      <c r="AA4235" s="136">
        <v>4236180</v>
      </c>
      <c r="AB4235" s="136">
        <v>4297700</v>
      </c>
      <c r="AC4235" s="136">
        <v>4354590</v>
      </c>
      <c r="AD4235" s="136">
        <v>4414360</v>
      </c>
      <c r="AE4235" s="136">
        <v>4471220</v>
      </c>
      <c r="AF4235" s="136">
        <v>4528770</v>
      </c>
      <c r="AG4235" s="136">
        <v>4583250</v>
      </c>
      <c r="AH4235" s="136">
        <v>4638430</v>
      </c>
    </row>
    <row r="4236" spans="1:34" x14ac:dyDescent="0.25">
      <c r="A4236" t="s">
        <v>2949</v>
      </c>
      <c r="B4236" t="s">
        <v>2041</v>
      </c>
      <c r="C4236" t="s">
        <v>3</v>
      </c>
      <c r="D4236" s="136">
        <v>3259590</v>
      </c>
      <c r="E4236" s="136">
        <v>3141790</v>
      </c>
      <c r="F4236" s="136">
        <v>3267290</v>
      </c>
      <c r="G4236" s="136">
        <v>3365040</v>
      </c>
      <c r="H4236" s="136">
        <v>3463000</v>
      </c>
      <c r="I4236" s="136">
        <v>3494600</v>
      </c>
      <c r="J4236" s="136">
        <v>3502460</v>
      </c>
      <c r="K4236" s="136">
        <v>3506190</v>
      </c>
      <c r="L4236" s="136">
        <v>3505010</v>
      </c>
      <c r="M4236" s="136">
        <v>3502530</v>
      </c>
      <c r="N4236" s="136">
        <v>3417620</v>
      </c>
      <c r="O4236" s="136">
        <v>3444780</v>
      </c>
      <c r="P4236" s="136">
        <v>3470620</v>
      </c>
      <c r="Q4236" s="136">
        <v>3503870</v>
      </c>
      <c r="R4236" s="136">
        <v>3544460</v>
      </c>
      <c r="S4236" s="136">
        <v>3587480</v>
      </c>
      <c r="T4236" s="136">
        <v>3630400</v>
      </c>
      <c r="U4236" s="136">
        <v>3675470</v>
      </c>
      <c r="V4236" s="136">
        <v>3720140</v>
      </c>
      <c r="W4236" s="136">
        <v>3769020</v>
      </c>
      <c r="X4236" s="136">
        <v>3821760</v>
      </c>
      <c r="Y4236" s="136">
        <v>3874310</v>
      </c>
      <c r="Z4236" s="136">
        <v>3932360</v>
      </c>
      <c r="AA4236" s="136">
        <v>3991560</v>
      </c>
      <c r="AB4236" s="136">
        <v>4049530</v>
      </c>
      <c r="AC4236" s="136">
        <v>4103140</v>
      </c>
      <c r="AD4236" s="136">
        <v>4159450</v>
      </c>
      <c r="AE4236" s="136">
        <v>4213030</v>
      </c>
      <c r="AF4236" s="136">
        <v>4267260</v>
      </c>
      <c r="AG4236" s="136">
        <v>4318590</v>
      </c>
      <c r="AH4236" s="136">
        <v>4370590</v>
      </c>
    </row>
    <row r="4237" spans="1:34" x14ac:dyDescent="0.25">
      <c r="A4237" t="s">
        <v>2949</v>
      </c>
      <c r="B4237" t="s">
        <v>2042</v>
      </c>
      <c r="C4237" t="s">
        <v>3</v>
      </c>
      <c r="D4237" s="136">
        <v>2321200</v>
      </c>
      <c r="E4237" s="136">
        <v>2237310</v>
      </c>
      <c r="F4237" s="136">
        <v>2326680</v>
      </c>
      <c r="G4237" s="136">
        <v>2396290</v>
      </c>
      <c r="H4237" s="136">
        <v>2466050</v>
      </c>
      <c r="I4237" s="136">
        <v>2488550</v>
      </c>
      <c r="J4237" s="136">
        <v>2494150</v>
      </c>
      <c r="K4237" s="136">
        <v>2496800</v>
      </c>
      <c r="L4237" s="136">
        <v>2495970</v>
      </c>
      <c r="M4237" s="136">
        <v>2494200</v>
      </c>
      <c r="N4237" s="136">
        <v>2433740</v>
      </c>
      <c r="O4237" s="136">
        <v>2453070</v>
      </c>
      <c r="P4237" s="136">
        <v>2471470</v>
      </c>
      <c r="Q4237" s="136">
        <v>2495150</v>
      </c>
      <c r="R4237" s="136">
        <v>2524060</v>
      </c>
      <c r="S4237" s="136">
        <v>2554690</v>
      </c>
      <c r="T4237" s="136">
        <v>2585260</v>
      </c>
      <c r="U4237" s="136">
        <v>2617350</v>
      </c>
      <c r="V4237" s="136">
        <v>2649160</v>
      </c>
      <c r="W4237" s="136">
        <v>2683970</v>
      </c>
      <c r="X4237" s="136">
        <v>2721530</v>
      </c>
      <c r="Y4237" s="136">
        <v>2758950</v>
      </c>
      <c r="Z4237" s="136">
        <v>2800290</v>
      </c>
      <c r="AA4237" s="136">
        <v>2842450</v>
      </c>
      <c r="AB4237" s="136">
        <v>2883730</v>
      </c>
      <c r="AC4237" s="136">
        <v>2921910</v>
      </c>
      <c r="AD4237" s="136">
        <v>2962010</v>
      </c>
      <c r="AE4237" s="136">
        <v>3000160</v>
      </c>
      <c r="AF4237" s="136">
        <v>3038780</v>
      </c>
      <c r="AG4237" s="136">
        <v>3075330</v>
      </c>
      <c r="AH4237" s="136">
        <v>3112360</v>
      </c>
    </row>
    <row r="4238" spans="1:34" x14ac:dyDescent="0.25">
      <c r="A4238" t="s">
        <v>2949</v>
      </c>
      <c r="B4238" t="s">
        <v>2043</v>
      </c>
      <c r="C4238" t="s">
        <v>3</v>
      </c>
      <c r="D4238">
        <v>216790</v>
      </c>
      <c r="E4238">
        <v>208955</v>
      </c>
      <c r="F4238">
        <v>217302</v>
      </c>
      <c r="G4238">
        <v>223803</v>
      </c>
      <c r="H4238">
        <v>230318</v>
      </c>
      <c r="I4238">
        <v>232420</v>
      </c>
      <c r="J4238">
        <v>232943</v>
      </c>
      <c r="K4238">
        <v>233190</v>
      </c>
      <c r="L4238">
        <v>233112</v>
      </c>
      <c r="M4238">
        <v>232947</v>
      </c>
      <c r="N4238">
        <v>227300</v>
      </c>
      <c r="O4238">
        <v>229106</v>
      </c>
      <c r="P4238">
        <v>230825</v>
      </c>
      <c r="Q4238">
        <v>233036</v>
      </c>
      <c r="R4238">
        <v>235736</v>
      </c>
      <c r="S4238">
        <v>238597</v>
      </c>
      <c r="T4238">
        <v>241451</v>
      </c>
      <c r="U4238">
        <v>244449</v>
      </c>
      <c r="V4238">
        <v>247420</v>
      </c>
      <c r="W4238">
        <v>250671</v>
      </c>
      <c r="X4238">
        <v>254179</v>
      </c>
      <c r="Y4238">
        <v>257674</v>
      </c>
      <c r="Z4238">
        <v>261535</v>
      </c>
      <c r="AA4238">
        <v>265472</v>
      </c>
      <c r="AB4238">
        <v>269328</v>
      </c>
      <c r="AC4238">
        <v>272893</v>
      </c>
      <c r="AD4238">
        <v>276638</v>
      </c>
      <c r="AE4238">
        <v>280202</v>
      </c>
      <c r="AF4238">
        <v>283809</v>
      </c>
      <c r="AG4238">
        <v>287222</v>
      </c>
      <c r="AH4238">
        <v>290680</v>
      </c>
    </row>
    <row r="4239" spans="1:34" x14ac:dyDescent="0.25">
      <c r="A4239" t="s">
        <v>2949</v>
      </c>
      <c r="B4239" t="s">
        <v>2044</v>
      </c>
      <c r="C4239" t="s">
        <v>3</v>
      </c>
      <c r="D4239" s="136">
        <v>1455590</v>
      </c>
      <c r="E4239" s="136">
        <v>1402980</v>
      </c>
      <c r="F4239" s="136">
        <v>1459030</v>
      </c>
      <c r="G4239" s="136">
        <v>1502680</v>
      </c>
      <c r="H4239" s="136">
        <v>1546420</v>
      </c>
      <c r="I4239" s="136">
        <v>1560530</v>
      </c>
      <c r="J4239" s="136">
        <v>1564040</v>
      </c>
      <c r="K4239" s="136">
        <v>1565710</v>
      </c>
      <c r="L4239" s="136">
        <v>1565180</v>
      </c>
      <c r="M4239" s="136">
        <v>1564080</v>
      </c>
      <c r="N4239" s="136">
        <v>1526160</v>
      </c>
      <c r="O4239" s="136">
        <v>1538290</v>
      </c>
      <c r="P4239" s="136">
        <v>1549820</v>
      </c>
      <c r="Q4239" s="136">
        <v>1564670</v>
      </c>
      <c r="R4239" s="136">
        <v>1582800</v>
      </c>
      <c r="S4239" s="136">
        <v>1602010</v>
      </c>
      <c r="T4239" s="136">
        <v>1621170</v>
      </c>
      <c r="U4239" s="136">
        <v>1641300</v>
      </c>
      <c r="V4239" s="136">
        <v>1661250</v>
      </c>
      <c r="W4239" s="136">
        <v>1683080</v>
      </c>
      <c r="X4239" s="136">
        <v>1706630</v>
      </c>
      <c r="Y4239" s="136">
        <v>1730100</v>
      </c>
      <c r="Z4239" s="136">
        <v>1756020</v>
      </c>
      <c r="AA4239" s="136">
        <v>1782460</v>
      </c>
      <c r="AB4239" s="136">
        <v>1808340</v>
      </c>
      <c r="AC4239" s="136">
        <v>1832280</v>
      </c>
      <c r="AD4239" s="136">
        <v>1857430</v>
      </c>
      <c r="AE4239" s="136">
        <v>1881350</v>
      </c>
      <c r="AF4239" s="136">
        <v>1905570</v>
      </c>
      <c r="AG4239" s="136">
        <v>1928490</v>
      </c>
      <c r="AH4239" s="136">
        <v>1951710</v>
      </c>
    </row>
    <row r="4240" spans="1:34" x14ac:dyDescent="0.25">
      <c r="A4240" t="s">
        <v>2949</v>
      </c>
      <c r="B4240" t="s">
        <v>2045</v>
      </c>
      <c r="C4240" t="s">
        <v>3</v>
      </c>
      <c r="D4240" s="136">
        <v>1548500</v>
      </c>
      <c r="E4240" s="136">
        <v>1492540</v>
      </c>
      <c r="F4240" s="136">
        <v>1552160</v>
      </c>
      <c r="G4240" s="136">
        <v>1598590</v>
      </c>
      <c r="H4240" s="136">
        <v>1645130</v>
      </c>
      <c r="I4240" s="136">
        <v>1660140</v>
      </c>
      <c r="J4240" s="136">
        <v>1663880</v>
      </c>
      <c r="K4240" s="136">
        <v>1665650</v>
      </c>
      <c r="L4240" s="136">
        <v>1665090</v>
      </c>
      <c r="M4240" s="136">
        <v>1663910</v>
      </c>
      <c r="N4240" s="136">
        <v>1623570</v>
      </c>
      <c r="O4240" s="136">
        <v>1636470</v>
      </c>
      <c r="P4240" s="136">
        <v>1648750</v>
      </c>
      <c r="Q4240" s="136">
        <v>1664550</v>
      </c>
      <c r="R4240" s="136">
        <v>1683830</v>
      </c>
      <c r="S4240" s="136">
        <v>1704270</v>
      </c>
      <c r="T4240" s="136">
        <v>1724650</v>
      </c>
      <c r="U4240" s="136">
        <v>1746070</v>
      </c>
      <c r="V4240" s="136">
        <v>1767290</v>
      </c>
      <c r="W4240" s="136">
        <v>1790510</v>
      </c>
      <c r="X4240" s="136">
        <v>1815560</v>
      </c>
      <c r="Y4240" s="136">
        <v>1840530</v>
      </c>
      <c r="Z4240" s="136">
        <v>1868110</v>
      </c>
      <c r="AA4240" s="136">
        <v>1896230</v>
      </c>
      <c r="AB4240" s="136">
        <v>1923770</v>
      </c>
      <c r="AC4240" s="136">
        <v>1949240</v>
      </c>
      <c r="AD4240" s="136">
        <v>1975990</v>
      </c>
      <c r="AE4240" s="136">
        <v>2001440</v>
      </c>
      <c r="AF4240" s="136">
        <v>2027200</v>
      </c>
      <c r="AG4240" s="136">
        <v>2051590</v>
      </c>
      <c r="AH4240" s="136">
        <v>2076290</v>
      </c>
    </row>
    <row r="4241" spans="1:34" x14ac:dyDescent="0.25">
      <c r="A4241" t="s">
        <v>2949</v>
      </c>
      <c r="B4241" t="s">
        <v>2046</v>
      </c>
      <c r="C4241" t="s">
        <v>3</v>
      </c>
      <c r="D4241">
        <v>154850</v>
      </c>
      <c r="E4241">
        <v>149254</v>
      </c>
      <c r="F4241">
        <v>155216</v>
      </c>
      <c r="G4241">
        <v>159859</v>
      </c>
      <c r="H4241">
        <v>164513</v>
      </c>
      <c r="I4241">
        <v>166014</v>
      </c>
      <c r="J4241">
        <v>166388</v>
      </c>
      <c r="K4241">
        <v>166565</v>
      </c>
      <c r="L4241">
        <v>166509</v>
      </c>
      <c r="M4241">
        <v>166391</v>
      </c>
      <c r="N4241">
        <v>162357</v>
      </c>
      <c r="O4241">
        <v>163647</v>
      </c>
      <c r="P4241">
        <v>164875</v>
      </c>
      <c r="Q4241">
        <v>166455</v>
      </c>
      <c r="R4241">
        <v>168383</v>
      </c>
      <c r="S4241">
        <v>170427</v>
      </c>
      <c r="T4241">
        <v>172465</v>
      </c>
      <c r="U4241">
        <v>174607</v>
      </c>
      <c r="V4241">
        <v>176729</v>
      </c>
      <c r="W4241">
        <v>179051</v>
      </c>
      <c r="X4241">
        <v>181556</v>
      </c>
      <c r="Y4241">
        <v>184053</v>
      </c>
      <c r="Z4241">
        <v>186811</v>
      </c>
      <c r="AA4241">
        <v>189623</v>
      </c>
      <c r="AB4241">
        <v>192377</v>
      </c>
      <c r="AC4241">
        <v>194924</v>
      </c>
      <c r="AD4241">
        <v>197599</v>
      </c>
      <c r="AE4241">
        <v>200144</v>
      </c>
      <c r="AF4241">
        <v>202720</v>
      </c>
      <c r="AG4241">
        <v>205159</v>
      </c>
      <c r="AH4241">
        <v>207629</v>
      </c>
    </row>
    <row r="4242" spans="1:34" x14ac:dyDescent="0.25">
      <c r="A4242" t="s">
        <v>2949</v>
      </c>
      <c r="B4242" t="s">
        <v>6748</v>
      </c>
      <c r="C4242" t="s">
        <v>3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  <c r="AH4242">
        <v>0</v>
      </c>
    </row>
    <row r="4243" spans="1:34" x14ac:dyDescent="0.25">
      <c r="A4243" t="s">
        <v>2949</v>
      </c>
      <c r="B4243" t="s">
        <v>2047</v>
      </c>
      <c r="C4243" t="s">
        <v>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</row>
    <row r="4244" spans="1:34" x14ac:dyDescent="0.25">
      <c r="A4244" t="s">
        <v>2949</v>
      </c>
      <c r="B4244" t="s">
        <v>2048</v>
      </c>
      <c r="C4244" t="s">
        <v>3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</row>
    <row r="4245" spans="1:34" x14ac:dyDescent="0.25">
      <c r="A4245" t="s">
        <v>2949</v>
      </c>
      <c r="B4245" t="s">
        <v>2049</v>
      </c>
      <c r="C4245" t="s">
        <v>3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</row>
    <row r="4246" spans="1:34" x14ac:dyDescent="0.25">
      <c r="A4246" t="s">
        <v>2949</v>
      </c>
      <c r="B4246" t="s">
        <v>2050</v>
      </c>
      <c r="C4246" t="s">
        <v>3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</row>
    <row r="4247" spans="1:34" x14ac:dyDescent="0.25">
      <c r="A4247" t="s">
        <v>2949</v>
      </c>
      <c r="B4247" t="s">
        <v>2051</v>
      </c>
      <c r="C4247" t="s">
        <v>3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</row>
    <row r="4248" spans="1:34" x14ac:dyDescent="0.25">
      <c r="A4248" t="s">
        <v>2949</v>
      </c>
      <c r="B4248" t="s">
        <v>2052</v>
      </c>
      <c r="C4248" t="s">
        <v>3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</row>
    <row r="4249" spans="1:34" x14ac:dyDescent="0.25">
      <c r="A4249" t="s">
        <v>2949</v>
      </c>
      <c r="B4249" t="s">
        <v>2053</v>
      </c>
      <c r="C4249" t="s">
        <v>3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</row>
    <row r="4250" spans="1:34" x14ac:dyDescent="0.25">
      <c r="A4250" t="s">
        <v>2949</v>
      </c>
      <c r="B4250" t="s">
        <v>2054</v>
      </c>
      <c r="C4250" t="s">
        <v>3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</row>
    <row r="4251" spans="1:34" x14ac:dyDescent="0.25">
      <c r="A4251" t="s">
        <v>2949</v>
      </c>
      <c r="B4251" t="s">
        <v>2055</v>
      </c>
      <c r="C4251" t="s">
        <v>3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</row>
    <row r="4252" spans="1:34" x14ac:dyDescent="0.25">
      <c r="A4252" t="s">
        <v>2949</v>
      </c>
      <c r="B4252" t="s">
        <v>2056</v>
      </c>
      <c r="C4252" t="s">
        <v>3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</row>
    <row r="4253" spans="1:34" x14ac:dyDescent="0.25">
      <c r="A4253" t="s">
        <v>2949</v>
      </c>
      <c r="B4253" t="s">
        <v>2057</v>
      </c>
      <c r="C4253" t="s">
        <v>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1:34" x14ac:dyDescent="0.25">
      <c r="A4254" t="s">
        <v>2949</v>
      </c>
      <c r="B4254" t="s">
        <v>6747</v>
      </c>
      <c r="C4254" t="s">
        <v>3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</row>
    <row r="4255" spans="1:34" x14ac:dyDescent="0.25">
      <c r="A4255" t="s">
        <v>2949</v>
      </c>
      <c r="B4255" t="s">
        <v>2058</v>
      </c>
      <c r="C4255" t="s">
        <v>3</v>
      </c>
      <c r="D4255" s="136">
        <v>9319730000</v>
      </c>
      <c r="E4255" s="136">
        <v>8438860000</v>
      </c>
      <c r="F4255" s="136">
        <v>8700000000</v>
      </c>
      <c r="G4255" s="136">
        <v>8879810000</v>
      </c>
      <c r="H4255" s="136">
        <v>9050450000</v>
      </c>
      <c r="I4255" s="136">
        <v>9181040000</v>
      </c>
      <c r="J4255" s="136">
        <v>9219210000</v>
      </c>
      <c r="K4255" s="136">
        <v>9188480000</v>
      </c>
      <c r="L4255" s="136">
        <v>9116380000</v>
      </c>
      <c r="M4255" s="136">
        <v>9039800000</v>
      </c>
      <c r="N4255" s="136">
        <v>8984800000</v>
      </c>
      <c r="O4255" s="136">
        <v>9012010000</v>
      </c>
      <c r="P4255" s="136">
        <v>9020430000</v>
      </c>
      <c r="Q4255" s="136">
        <v>9008690000</v>
      </c>
      <c r="R4255" s="136">
        <v>9063390000</v>
      </c>
      <c r="S4255" s="136">
        <v>9118720000</v>
      </c>
      <c r="T4255" s="136">
        <v>9172470000</v>
      </c>
      <c r="U4255" s="136">
        <v>9216570000</v>
      </c>
      <c r="V4255" s="136">
        <v>9282400000</v>
      </c>
      <c r="W4255" s="136">
        <v>9343330000</v>
      </c>
      <c r="X4255" s="136">
        <v>9406390000</v>
      </c>
      <c r="Y4255" s="136">
        <v>9500530000</v>
      </c>
      <c r="Z4255" s="136">
        <v>9635440000</v>
      </c>
      <c r="AA4255" s="136">
        <v>9785620000</v>
      </c>
      <c r="AB4255" s="136">
        <v>9904070000</v>
      </c>
      <c r="AC4255" s="136">
        <v>9968380000</v>
      </c>
      <c r="AD4255" s="136">
        <v>10052600000</v>
      </c>
      <c r="AE4255" s="136">
        <v>10121700000</v>
      </c>
      <c r="AF4255" s="136">
        <v>10197100000</v>
      </c>
      <c r="AG4255" s="136">
        <v>10282600000</v>
      </c>
      <c r="AH4255" s="136">
        <v>10367700000</v>
      </c>
    </row>
    <row r="4256" spans="1:34" x14ac:dyDescent="0.25">
      <c r="A4256" t="s">
        <v>2949</v>
      </c>
      <c r="B4256" t="s">
        <v>2059</v>
      </c>
      <c r="C4256" t="s">
        <v>3</v>
      </c>
      <c r="D4256" s="136">
        <v>1060550</v>
      </c>
      <c r="E4256">
        <v>960306</v>
      </c>
      <c r="F4256">
        <v>990022</v>
      </c>
      <c r="G4256" s="136">
        <v>1010480</v>
      </c>
      <c r="H4256" s="136">
        <v>1029900</v>
      </c>
      <c r="I4256" s="136">
        <v>1044760</v>
      </c>
      <c r="J4256" s="136">
        <v>1049110</v>
      </c>
      <c r="K4256" s="136">
        <v>1045610</v>
      </c>
      <c r="L4256" s="136">
        <v>1037400</v>
      </c>
      <c r="M4256" s="136">
        <v>1028690</v>
      </c>
      <c r="N4256" s="136">
        <v>1022430</v>
      </c>
      <c r="O4256" s="136">
        <v>1025530</v>
      </c>
      <c r="P4256" s="136">
        <v>1026490</v>
      </c>
      <c r="Q4256" s="136">
        <v>1025150</v>
      </c>
      <c r="R4256" s="136">
        <v>1031370</v>
      </c>
      <c r="S4256" s="136">
        <v>1037670</v>
      </c>
      <c r="T4256" s="136">
        <v>1043790</v>
      </c>
      <c r="U4256" s="136">
        <v>1048810</v>
      </c>
      <c r="V4256" s="136">
        <v>1056300</v>
      </c>
      <c r="W4256" s="136">
        <v>1063230</v>
      </c>
      <c r="X4256" s="136">
        <v>1070410</v>
      </c>
      <c r="Y4256" s="136">
        <v>1081120</v>
      </c>
      <c r="Z4256" s="136">
        <v>1096470</v>
      </c>
      <c r="AA4256" s="136">
        <v>1113560</v>
      </c>
      <c r="AB4256" s="136">
        <v>1127040</v>
      </c>
      <c r="AC4256" s="136">
        <v>1134360</v>
      </c>
      <c r="AD4256" s="136">
        <v>1143940</v>
      </c>
      <c r="AE4256" s="136">
        <v>1151800</v>
      </c>
      <c r="AF4256" s="136">
        <v>1160390</v>
      </c>
      <c r="AG4256" s="136">
        <v>1170110</v>
      </c>
      <c r="AH4256" s="136">
        <v>1179800</v>
      </c>
    </row>
    <row r="4257" spans="1:34" x14ac:dyDescent="0.25">
      <c r="A4257" t="s">
        <v>2949</v>
      </c>
      <c r="B4257" t="s">
        <v>2060</v>
      </c>
      <c r="C4257" t="s">
        <v>3</v>
      </c>
      <c r="D4257" s="136">
        <v>5661570</v>
      </c>
      <c r="E4257" s="136">
        <v>5126450</v>
      </c>
      <c r="F4257" s="136">
        <v>5285090</v>
      </c>
      <c r="G4257" s="136">
        <v>5394330</v>
      </c>
      <c r="H4257" s="136">
        <v>5497990</v>
      </c>
      <c r="I4257" s="136">
        <v>5577320</v>
      </c>
      <c r="J4257" s="136">
        <v>5600510</v>
      </c>
      <c r="K4257" s="136">
        <v>5581830</v>
      </c>
      <c r="L4257" s="136">
        <v>5538040</v>
      </c>
      <c r="M4257" s="136">
        <v>5491520</v>
      </c>
      <c r="N4257" s="136">
        <v>5458110</v>
      </c>
      <c r="O4257" s="136">
        <v>5474640</v>
      </c>
      <c r="P4257" s="136">
        <v>5479750</v>
      </c>
      <c r="Q4257" s="136">
        <v>5472620</v>
      </c>
      <c r="R4257" s="136">
        <v>5505850</v>
      </c>
      <c r="S4257" s="136">
        <v>5539460</v>
      </c>
      <c r="T4257" s="136">
        <v>5572110</v>
      </c>
      <c r="U4257" s="136">
        <v>5598900</v>
      </c>
      <c r="V4257" s="136">
        <v>5638890</v>
      </c>
      <c r="W4257" s="136">
        <v>5675910</v>
      </c>
      <c r="X4257" s="136">
        <v>5714220</v>
      </c>
      <c r="Y4257" s="136">
        <v>5771400</v>
      </c>
      <c r="Z4257" s="136">
        <v>5853360</v>
      </c>
      <c r="AA4257" s="136">
        <v>5944590</v>
      </c>
      <c r="AB4257" s="136">
        <v>6016540</v>
      </c>
      <c r="AC4257" s="136">
        <v>6055610</v>
      </c>
      <c r="AD4257" s="136">
        <v>6106750</v>
      </c>
      <c r="AE4257" s="136">
        <v>6148740</v>
      </c>
      <c r="AF4257" s="136">
        <v>6194570</v>
      </c>
      <c r="AG4257" s="136">
        <v>6246480</v>
      </c>
      <c r="AH4257" s="136">
        <v>6298170</v>
      </c>
    </row>
    <row r="4258" spans="1:34" x14ac:dyDescent="0.25">
      <c r="A4258" t="s">
        <v>2949</v>
      </c>
      <c r="B4258" t="s">
        <v>2061</v>
      </c>
      <c r="C4258" t="s">
        <v>3</v>
      </c>
      <c r="D4258" s="136">
        <v>9957500</v>
      </c>
      <c r="E4258" s="136">
        <v>9016340</v>
      </c>
      <c r="F4258" s="136">
        <v>9295360</v>
      </c>
      <c r="G4258" s="136">
        <v>9487480</v>
      </c>
      <c r="H4258" s="136">
        <v>9669790</v>
      </c>
      <c r="I4258" s="136">
        <v>9809320</v>
      </c>
      <c r="J4258" s="136">
        <v>9850100</v>
      </c>
      <c r="K4258" s="136">
        <v>9817260</v>
      </c>
      <c r="L4258" s="136">
        <v>9740230</v>
      </c>
      <c r="M4258" s="136">
        <v>9658410</v>
      </c>
      <c r="N4258" s="136">
        <v>9599650</v>
      </c>
      <c r="O4258" s="136">
        <v>9628720</v>
      </c>
      <c r="P4258" s="136">
        <v>9637720</v>
      </c>
      <c r="Q4258" s="136">
        <v>9625180</v>
      </c>
      <c r="R4258" s="136">
        <v>9683620</v>
      </c>
      <c r="S4258" s="136">
        <v>9742740</v>
      </c>
      <c r="T4258" s="136">
        <v>9800160</v>
      </c>
      <c r="U4258" s="136">
        <v>9847280</v>
      </c>
      <c r="V4258" s="136">
        <v>9917610</v>
      </c>
      <c r="W4258" s="136">
        <v>9982720</v>
      </c>
      <c r="X4258" s="136">
        <v>10050100</v>
      </c>
      <c r="Y4258" s="136">
        <v>10150700</v>
      </c>
      <c r="Z4258" s="136">
        <v>10294800</v>
      </c>
      <c r="AA4258" s="136">
        <v>10455300</v>
      </c>
      <c r="AB4258" s="136">
        <v>10581800</v>
      </c>
      <c r="AC4258" s="136">
        <v>10650500</v>
      </c>
      <c r="AD4258" s="136">
        <v>10740500</v>
      </c>
      <c r="AE4258" s="136">
        <v>10814300</v>
      </c>
      <c r="AF4258" s="136">
        <v>10894900</v>
      </c>
      <c r="AG4258" s="136">
        <v>10986200</v>
      </c>
      <c r="AH4258" s="136">
        <v>11077100</v>
      </c>
    </row>
    <row r="4259" spans="1:34" x14ac:dyDescent="0.25">
      <c r="A4259" t="s">
        <v>2949</v>
      </c>
      <c r="B4259" t="s">
        <v>2062</v>
      </c>
      <c r="C4259" t="s">
        <v>3</v>
      </c>
      <c r="D4259">
        <v>392391</v>
      </c>
      <c r="E4259">
        <v>355304</v>
      </c>
      <c r="F4259">
        <v>366298</v>
      </c>
      <c r="G4259">
        <v>373869</v>
      </c>
      <c r="H4259">
        <v>381054</v>
      </c>
      <c r="I4259">
        <v>386552</v>
      </c>
      <c r="J4259">
        <v>388159</v>
      </c>
      <c r="K4259">
        <v>386865</v>
      </c>
      <c r="L4259">
        <v>383829</v>
      </c>
      <c r="M4259">
        <v>380605</v>
      </c>
      <c r="N4259">
        <v>378290</v>
      </c>
      <c r="O4259">
        <v>379435</v>
      </c>
      <c r="P4259">
        <v>379790</v>
      </c>
      <c r="Q4259">
        <v>379296</v>
      </c>
      <c r="R4259">
        <v>381598</v>
      </c>
      <c r="S4259">
        <v>383928</v>
      </c>
      <c r="T4259">
        <v>386191</v>
      </c>
      <c r="U4259">
        <v>388048</v>
      </c>
      <c r="V4259">
        <v>390819</v>
      </c>
      <c r="W4259">
        <v>393385</v>
      </c>
      <c r="X4259">
        <v>396040</v>
      </c>
      <c r="Y4259">
        <v>400003</v>
      </c>
      <c r="Z4259">
        <v>405684</v>
      </c>
      <c r="AA4259">
        <v>412007</v>
      </c>
      <c r="AB4259">
        <v>416994</v>
      </c>
      <c r="AC4259">
        <v>419701</v>
      </c>
      <c r="AD4259">
        <v>423246</v>
      </c>
      <c r="AE4259">
        <v>426156</v>
      </c>
      <c r="AF4259">
        <v>429332</v>
      </c>
      <c r="AG4259">
        <v>432930</v>
      </c>
      <c r="AH4259">
        <v>436513</v>
      </c>
    </row>
    <row r="4260" spans="1:34" x14ac:dyDescent="0.25">
      <c r="A4260" t="s">
        <v>2949</v>
      </c>
      <c r="B4260" t="s">
        <v>2063</v>
      </c>
      <c r="C4260" t="s">
        <v>3</v>
      </c>
      <c r="D4260">
        <v>369733</v>
      </c>
      <c r="E4260">
        <v>334787</v>
      </c>
      <c r="F4260">
        <v>345147</v>
      </c>
      <c r="G4260">
        <v>352281</v>
      </c>
      <c r="H4260">
        <v>359050</v>
      </c>
      <c r="I4260">
        <v>364231</v>
      </c>
      <c r="J4260">
        <v>365745</v>
      </c>
      <c r="K4260">
        <v>364526</v>
      </c>
      <c r="L4260">
        <v>361666</v>
      </c>
      <c r="M4260">
        <v>358628</v>
      </c>
      <c r="N4260">
        <v>356446</v>
      </c>
      <c r="O4260">
        <v>357525</v>
      </c>
      <c r="P4260">
        <v>357859</v>
      </c>
      <c r="Q4260">
        <v>357394</v>
      </c>
      <c r="R4260">
        <v>359563</v>
      </c>
      <c r="S4260">
        <v>361759</v>
      </c>
      <c r="T4260">
        <v>363891</v>
      </c>
      <c r="U4260">
        <v>365641</v>
      </c>
      <c r="V4260">
        <v>368252</v>
      </c>
      <c r="W4260">
        <v>370669</v>
      </c>
      <c r="X4260">
        <v>373171</v>
      </c>
      <c r="Y4260">
        <v>376906</v>
      </c>
      <c r="Z4260">
        <v>382258</v>
      </c>
      <c r="AA4260">
        <v>388216</v>
      </c>
      <c r="AB4260">
        <v>392915</v>
      </c>
      <c r="AC4260">
        <v>395466</v>
      </c>
      <c r="AD4260">
        <v>398806</v>
      </c>
      <c r="AE4260">
        <v>401548</v>
      </c>
      <c r="AF4260">
        <v>404541</v>
      </c>
      <c r="AG4260">
        <v>407931</v>
      </c>
      <c r="AH4260">
        <v>411307</v>
      </c>
    </row>
    <row r="4261" spans="1:34" x14ac:dyDescent="0.25">
      <c r="A4261" t="s">
        <v>2949</v>
      </c>
      <c r="B4261" t="s">
        <v>2064</v>
      </c>
      <c r="C4261" t="s">
        <v>3</v>
      </c>
      <c r="D4261">
        <v>263292</v>
      </c>
      <c r="E4261">
        <v>238406</v>
      </c>
      <c r="F4261">
        <v>245784</v>
      </c>
      <c r="G4261">
        <v>250864</v>
      </c>
      <c r="H4261">
        <v>255685</v>
      </c>
      <c r="I4261">
        <v>259374</v>
      </c>
      <c r="J4261">
        <v>260452</v>
      </c>
      <c r="K4261">
        <v>259584</v>
      </c>
      <c r="L4261">
        <v>257547</v>
      </c>
      <c r="M4261">
        <v>255384</v>
      </c>
      <c r="N4261">
        <v>253830</v>
      </c>
      <c r="O4261">
        <v>254599</v>
      </c>
      <c r="P4261">
        <v>254837</v>
      </c>
      <c r="Q4261">
        <v>254505</v>
      </c>
      <c r="R4261">
        <v>256050</v>
      </c>
      <c r="S4261">
        <v>257613</v>
      </c>
      <c r="T4261">
        <v>259132</v>
      </c>
      <c r="U4261">
        <v>260378</v>
      </c>
      <c r="V4261">
        <v>262237</v>
      </c>
      <c r="W4261">
        <v>263959</v>
      </c>
      <c r="X4261">
        <v>265740</v>
      </c>
      <c r="Y4261">
        <v>268400</v>
      </c>
      <c r="Z4261">
        <v>272211</v>
      </c>
      <c r="AA4261">
        <v>276454</v>
      </c>
      <c r="AB4261">
        <v>279800</v>
      </c>
      <c r="AC4261">
        <v>281617</v>
      </c>
      <c r="AD4261">
        <v>283995</v>
      </c>
      <c r="AE4261">
        <v>285948</v>
      </c>
      <c r="AF4261">
        <v>288079</v>
      </c>
      <c r="AG4261">
        <v>290493</v>
      </c>
      <c r="AH4261">
        <v>292897</v>
      </c>
    </row>
    <row r="4262" spans="1:34" x14ac:dyDescent="0.25">
      <c r="A4262" t="s">
        <v>2949</v>
      </c>
      <c r="B4262" t="s">
        <v>2065</v>
      </c>
      <c r="C4262" t="s">
        <v>3</v>
      </c>
      <c r="D4262">
        <v>24590.3</v>
      </c>
      <c r="E4262">
        <v>22266.1</v>
      </c>
      <c r="F4262">
        <v>22955.1</v>
      </c>
      <c r="G4262">
        <v>23429.599999999999</v>
      </c>
      <c r="H4262">
        <v>23879.8</v>
      </c>
      <c r="I4262">
        <v>24224.400000000001</v>
      </c>
      <c r="J4262">
        <v>24325.1</v>
      </c>
      <c r="K4262">
        <v>24244</v>
      </c>
      <c r="L4262">
        <v>24053.8</v>
      </c>
      <c r="M4262">
        <v>23851.7</v>
      </c>
      <c r="N4262">
        <v>23706.6</v>
      </c>
      <c r="O4262">
        <v>23778.400000000001</v>
      </c>
      <c r="P4262">
        <v>23800.6</v>
      </c>
      <c r="Q4262">
        <v>23769.599999999999</v>
      </c>
      <c r="R4262">
        <v>23914</v>
      </c>
      <c r="S4262">
        <v>24060</v>
      </c>
      <c r="T4262">
        <v>24201.8</v>
      </c>
      <c r="U4262">
        <v>24318.1</v>
      </c>
      <c r="V4262">
        <v>24491.8</v>
      </c>
      <c r="W4262">
        <v>24652.6</v>
      </c>
      <c r="X4262">
        <v>24819</v>
      </c>
      <c r="Y4262">
        <v>25067.4</v>
      </c>
      <c r="Z4262">
        <v>25423.3</v>
      </c>
      <c r="AA4262">
        <v>25819.599999999999</v>
      </c>
      <c r="AB4262">
        <v>26132.1</v>
      </c>
      <c r="AC4262">
        <v>26301.8</v>
      </c>
      <c r="AD4262">
        <v>26523.9</v>
      </c>
      <c r="AE4262">
        <v>26706.3</v>
      </c>
      <c r="AF4262">
        <v>26905.3</v>
      </c>
      <c r="AG4262">
        <v>27130.799999999999</v>
      </c>
      <c r="AH4262">
        <v>27355.3</v>
      </c>
    </row>
    <row r="4263" spans="1:34" x14ac:dyDescent="0.25">
      <c r="A4263" t="s">
        <v>2949</v>
      </c>
      <c r="B4263" t="s">
        <v>2066</v>
      </c>
      <c r="C4263" t="s">
        <v>3</v>
      </c>
      <c r="D4263">
        <v>165106</v>
      </c>
      <c r="E4263">
        <v>149501</v>
      </c>
      <c r="F4263">
        <v>154127</v>
      </c>
      <c r="G4263">
        <v>157313</v>
      </c>
      <c r="H4263">
        <v>160336</v>
      </c>
      <c r="I4263">
        <v>162649</v>
      </c>
      <c r="J4263">
        <v>163326</v>
      </c>
      <c r="K4263">
        <v>162781</v>
      </c>
      <c r="L4263">
        <v>161504</v>
      </c>
      <c r="M4263">
        <v>160147</v>
      </c>
      <c r="N4263">
        <v>159173</v>
      </c>
      <c r="O4263">
        <v>159655</v>
      </c>
      <c r="P4263">
        <v>159804</v>
      </c>
      <c r="Q4263">
        <v>159596</v>
      </c>
      <c r="R4263">
        <v>160565</v>
      </c>
      <c r="S4263">
        <v>161545</v>
      </c>
      <c r="T4263">
        <v>162498</v>
      </c>
      <c r="U4263">
        <v>163279</v>
      </c>
      <c r="V4263">
        <v>164445</v>
      </c>
      <c r="W4263">
        <v>165525</v>
      </c>
      <c r="X4263">
        <v>166642</v>
      </c>
      <c r="Y4263">
        <v>168309</v>
      </c>
      <c r="Z4263">
        <v>170700</v>
      </c>
      <c r="AA4263">
        <v>173360</v>
      </c>
      <c r="AB4263">
        <v>175458</v>
      </c>
      <c r="AC4263">
        <v>176598</v>
      </c>
      <c r="AD4263">
        <v>178089</v>
      </c>
      <c r="AE4263">
        <v>179314</v>
      </c>
      <c r="AF4263">
        <v>180650</v>
      </c>
      <c r="AG4263">
        <v>182164</v>
      </c>
      <c r="AH4263">
        <v>183671</v>
      </c>
    </row>
    <row r="4264" spans="1:34" x14ac:dyDescent="0.25">
      <c r="A4264" t="s">
        <v>2949</v>
      </c>
      <c r="B4264" t="s">
        <v>2067</v>
      </c>
      <c r="C4264" t="s">
        <v>3</v>
      </c>
      <c r="D4264">
        <v>175645</v>
      </c>
      <c r="E4264">
        <v>159044</v>
      </c>
      <c r="F4264">
        <v>163965</v>
      </c>
      <c r="G4264">
        <v>167354</v>
      </c>
      <c r="H4264">
        <v>170570</v>
      </c>
      <c r="I4264">
        <v>173031</v>
      </c>
      <c r="J4264">
        <v>173751</v>
      </c>
      <c r="K4264">
        <v>173171</v>
      </c>
      <c r="L4264">
        <v>171813</v>
      </c>
      <c r="M4264">
        <v>170369</v>
      </c>
      <c r="N4264">
        <v>169333</v>
      </c>
      <c r="O4264">
        <v>169846</v>
      </c>
      <c r="P4264">
        <v>170004</v>
      </c>
      <c r="Q4264">
        <v>169783</v>
      </c>
      <c r="R4264">
        <v>170814</v>
      </c>
      <c r="S4264">
        <v>171857</v>
      </c>
      <c r="T4264">
        <v>172870</v>
      </c>
      <c r="U4264">
        <v>173701</v>
      </c>
      <c r="V4264">
        <v>174942</v>
      </c>
      <c r="W4264">
        <v>176090</v>
      </c>
      <c r="X4264">
        <v>177278</v>
      </c>
      <c r="Y4264">
        <v>179053</v>
      </c>
      <c r="Z4264">
        <v>181595</v>
      </c>
      <c r="AA4264">
        <v>184426</v>
      </c>
      <c r="AB4264">
        <v>186658</v>
      </c>
      <c r="AC4264">
        <v>187870</v>
      </c>
      <c r="AD4264">
        <v>189456</v>
      </c>
      <c r="AE4264">
        <v>190759</v>
      </c>
      <c r="AF4264">
        <v>192181</v>
      </c>
      <c r="AG4264">
        <v>193791</v>
      </c>
      <c r="AH4264">
        <v>195395</v>
      </c>
    </row>
    <row r="4265" spans="1:34" x14ac:dyDescent="0.25">
      <c r="A4265" t="s">
        <v>2949</v>
      </c>
      <c r="B4265" t="s">
        <v>2068</v>
      </c>
      <c r="C4265" t="s">
        <v>3</v>
      </c>
      <c r="D4265">
        <v>17564.5</v>
      </c>
      <c r="E4265">
        <v>15904.4</v>
      </c>
      <c r="F4265">
        <v>16396.5</v>
      </c>
      <c r="G4265">
        <v>16735.400000000001</v>
      </c>
      <c r="H4265">
        <v>17057</v>
      </c>
      <c r="I4265">
        <v>17303.099999999999</v>
      </c>
      <c r="J4265">
        <v>17375.099999999999</v>
      </c>
      <c r="K4265">
        <v>17317.099999999999</v>
      </c>
      <c r="L4265">
        <v>17181.3</v>
      </c>
      <c r="M4265">
        <v>17036.900000000001</v>
      </c>
      <c r="N4265">
        <v>16933.3</v>
      </c>
      <c r="O4265">
        <v>16984.599999999999</v>
      </c>
      <c r="P4265">
        <v>17000.400000000001</v>
      </c>
      <c r="Q4265">
        <v>16978.3</v>
      </c>
      <c r="R4265">
        <v>17081.400000000001</v>
      </c>
      <c r="S4265">
        <v>17185.7</v>
      </c>
      <c r="T4265">
        <v>17287</v>
      </c>
      <c r="U4265">
        <v>17370.099999999999</v>
      </c>
      <c r="V4265">
        <v>17494.2</v>
      </c>
      <c r="W4265">
        <v>17609</v>
      </c>
      <c r="X4265">
        <v>17727.8</v>
      </c>
      <c r="Y4265">
        <v>17905.3</v>
      </c>
      <c r="Z4265">
        <v>18159.5</v>
      </c>
      <c r="AA4265">
        <v>18442.599999999999</v>
      </c>
      <c r="AB4265">
        <v>18665.8</v>
      </c>
      <c r="AC4265">
        <v>18787</v>
      </c>
      <c r="AD4265">
        <v>18945.599999999999</v>
      </c>
      <c r="AE4265">
        <v>19075.900000000001</v>
      </c>
      <c r="AF4265">
        <v>19218.099999999999</v>
      </c>
      <c r="AG4265">
        <v>19379.099999999999</v>
      </c>
      <c r="AH4265">
        <v>19539.5</v>
      </c>
    </row>
    <row r="4266" spans="1:34" x14ac:dyDescent="0.25">
      <c r="A4266" t="s">
        <v>2949</v>
      </c>
      <c r="B4266" t="s">
        <v>6746</v>
      </c>
      <c r="C4266" t="s">
        <v>3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</row>
    <row r="4267" spans="1:34" x14ac:dyDescent="0.25">
      <c r="A4267" t="s">
        <v>2949</v>
      </c>
      <c r="B4267" t="s">
        <v>2069</v>
      </c>
      <c r="C4267" t="s">
        <v>3</v>
      </c>
      <c r="D4267" s="136">
        <v>787540000</v>
      </c>
      <c r="E4267" s="136">
        <v>746272000</v>
      </c>
      <c r="F4267" s="136">
        <v>756717000</v>
      </c>
      <c r="G4267" s="136">
        <v>783581000</v>
      </c>
      <c r="H4267" s="136">
        <v>803824000</v>
      </c>
      <c r="I4267" s="136">
        <v>811603000</v>
      </c>
      <c r="J4267" s="136">
        <v>819633000</v>
      </c>
      <c r="K4267" s="136">
        <v>827369000</v>
      </c>
      <c r="L4267" s="136">
        <v>827408000</v>
      </c>
      <c r="M4267" s="136">
        <v>817819000</v>
      </c>
      <c r="N4267" s="136">
        <v>805687000</v>
      </c>
      <c r="O4267" s="136">
        <v>808113000</v>
      </c>
      <c r="P4267" s="136">
        <v>816258000</v>
      </c>
      <c r="Q4267" s="136">
        <v>824458000</v>
      </c>
      <c r="R4267" s="136">
        <v>837826000</v>
      </c>
      <c r="S4267" s="136">
        <v>850659000</v>
      </c>
      <c r="T4267" s="136">
        <v>863222000</v>
      </c>
      <c r="U4267" s="136">
        <v>875017000</v>
      </c>
      <c r="V4267" s="136">
        <v>887196000</v>
      </c>
      <c r="W4267" s="136">
        <v>901837000</v>
      </c>
      <c r="X4267" s="136">
        <v>916361000</v>
      </c>
      <c r="Y4267" s="136">
        <v>930802000</v>
      </c>
      <c r="Z4267" s="136">
        <v>947013000</v>
      </c>
      <c r="AA4267" s="136">
        <v>962608000</v>
      </c>
      <c r="AB4267" s="136">
        <v>978906000</v>
      </c>
      <c r="AC4267" s="136">
        <v>991128000</v>
      </c>
      <c r="AD4267" s="136">
        <v>1001740000</v>
      </c>
      <c r="AE4267" s="136">
        <v>1011520000</v>
      </c>
      <c r="AF4267" s="136">
        <v>1020130000</v>
      </c>
      <c r="AG4267" s="136">
        <v>1029520000</v>
      </c>
      <c r="AH4267" s="136">
        <v>1037290000</v>
      </c>
    </row>
    <row r="4268" spans="1:34" x14ac:dyDescent="0.25">
      <c r="A4268" t="s">
        <v>2949</v>
      </c>
      <c r="B4268" t="s">
        <v>2070</v>
      </c>
      <c r="C4268" t="s">
        <v>3</v>
      </c>
      <c r="D4268">
        <v>89618.7</v>
      </c>
      <c r="E4268">
        <v>84922.6</v>
      </c>
      <c r="F4268">
        <v>86111.1</v>
      </c>
      <c r="G4268">
        <v>89168.1</v>
      </c>
      <c r="H4268">
        <v>91471.7</v>
      </c>
      <c r="I4268">
        <v>92356.9</v>
      </c>
      <c r="J4268">
        <v>93270.7</v>
      </c>
      <c r="K4268">
        <v>94151.1</v>
      </c>
      <c r="L4268">
        <v>94155.4</v>
      </c>
      <c r="M4268">
        <v>93064.3</v>
      </c>
      <c r="N4268">
        <v>91683.7</v>
      </c>
      <c r="O4268">
        <v>91959.8</v>
      </c>
      <c r="P4268">
        <v>92886.7</v>
      </c>
      <c r="Q4268">
        <v>93819.8</v>
      </c>
      <c r="R4268">
        <v>95341.1</v>
      </c>
      <c r="S4268">
        <v>96801.4</v>
      </c>
      <c r="T4268">
        <v>98230.9</v>
      </c>
      <c r="U4268">
        <v>99573.2</v>
      </c>
      <c r="V4268">
        <v>100959</v>
      </c>
      <c r="W4268">
        <v>102625</v>
      </c>
      <c r="X4268">
        <v>104278</v>
      </c>
      <c r="Y4268">
        <v>105921</v>
      </c>
      <c r="Z4268">
        <v>107766</v>
      </c>
      <c r="AA4268">
        <v>109541</v>
      </c>
      <c r="AB4268">
        <v>111395</v>
      </c>
      <c r="AC4268">
        <v>112786</v>
      </c>
      <c r="AD4268">
        <v>113994</v>
      </c>
      <c r="AE4268">
        <v>115106</v>
      </c>
      <c r="AF4268">
        <v>116087</v>
      </c>
      <c r="AG4268">
        <v>117155</v>
      </c>
      <c r="AH4268">
        <v>118039</v>
      </c>
    </row>
    <row r="4269" spans="1:34" x14ac:dyDescent="0.25">
      <c r="A4269" t="s">
        <v>2949</v>
      </c>
      <c r="B4269" t="s">
        <v>2071</v>
      </c>
      <c r="C4269" t="s">
        <v>3</v>
      </c>
      <c r="D4269">
        <v>478417</v>
      </c>
      <c r="E4269">
        <v>453347</v>
      </c>
      <c r="F4269">
        <v>459692</v>
      </c>
      <c r="G4269">
        <v>476011</v>
      </c>
      <c r="H4269">
        <v>488308</v>
      </c>
      <c r="I4269">
        <v>493034</v>
      </c>
      <c r="J4269">
        <v>497912</v>
      </c>
      <c r="K4269">
        <v>502612</v>
      </c>
      <c r="L4269">
        <v>502635</v>
      </c>
      <c r="M4269">
        <v>496810</v>
      </c>
      <c r="N4269">
        <v>489441</v>
      </c>
      <c r="O4269">
        <v>490914</v>
      </c>
      <c r="P4269">
        <v>495862</v>
      </c>
      <c r="Q4269">
        <v>500843</v>
      </c>
      <c r="R4269">
        <v>508965</v>
      </c>
      <c r="S4269">
        <v>516760</v>
      </c>
      <c r="T4269">
        <v>524392</v>
      </c>
      <c r="U4269">
        <v>531557</v>
      </c>
      <c r="V4269">
        <v>538956</v>
      </c>
      <c r="W4269">
        <v>547850</v>
      </c>
      <c r="X4269">
        <v>556673</v>
      </c>
      <c r="Y4269">
        <v>565445</v>
      </c>
      <c r="Z4269">
        <v>575293</v>
      </c>
      <c r="AA4269">
        <v>584767</v>
      </c>
      <c r="AB4269">
        <v>594668</v>
      </c>
      <c r="AC4269">
        <v>602093</v>
      </c>
      <c r="AD4269">
        <v>608540</v>
      </c>
      <c r="AE4269">
        <v>614479</v>
      </c>
      <c r="AF4269">
        <v>619712</v>
      </c>
      <c r="AG4269">
        <v>625417</v>
      </c>
      <c r="AH4269">
        <v>630136</v>
      </c>
    </row>
    <row r="4270" spans="1:34" x14ac:dyDescent="0.25">
      <c r="A4270" t="s">
        <v>2949</v>
      </c>
      <c r="B4270" t="s">
        <v>2072</v>
      </c>
      <c r="C4270" t="s">
        <v>3</v>
      </c>
      <c r="D4270">
        <v>841433</v>
      </c>
      <c r="E4270">
        <v>797341</v>
      </c>
      <c r="F4270">
        <v>808501</v>
      </c>
      <c r="G4270">
        <v>837203</v>
      </c>
      <c r="H4270">
        <v>858831</v>
      </c>
      <c r="I4270">
        <v>867142</v>
      </c>
      <c r="J4270">
        <v>875722</v>
      </c>
      <c r="K4270">
        <v>883988</v>
      </c>
      <c r="L4270">
        <v>884029</v>
      </c>
      <c r="M4270">
        <v>873784</v>
      </c>
      <c r="N4270">
        <v>860822</v>
      </c>
      <c r="O4270">
        <v>863414</v>
      </c>
      <c r="P4270">
        <v>872116</v>
      </c>
      <c r="Q4270">
        <v>880877</v>
      </c>
      <c r="R4270">
        <v>895161</v>
      </c>
      <c r="S4270">
        <v>908872</v>
      </c>
      <c r="T4270">
        <v>922294</v>
      </c>
      <c r="U4270">
        <v>934896</v>
      </c>
      <c r="V4270">
        <v>947909</v>
      </c>
      <c r="W4270">
        <v>963551</v>
      </c>
      <c r="X4270">
        <v>979069</v>
      </c>
      <c r="Y4270">
        <v>994498</v>
      </c>
      <c r="Z4270" s="136">
        <v>1011820</v>
      </c>
      <c r="AA4270" s="136">
        <v>1028480</v>
      </c>
      <c r="AB4270" s="136">
        <v>1045890</v>
      </c>
      <c r="AC4270" s="136">
        <v>1058950</v>
      </c>
      <c r="AD4270" s="136">
        <v>1070290</v>
      </c>
      <c r="AE4270" s="136">
        <v>1080740</v>
      </c>
      <c r="AF4270" s="136">
        <v>1089940</v>
      </c>
      <c r="AG4270" s="136">
        <v>1099980</v>
      </c>
      <c r="AH4270" s="136">
        <v>1108280</v>
      </c>
    </row>
    <row r="4271" spans="1:34" x14ac:dyDescent="0.25">
      <c r="A4271" t="s">
        <v>2949</v>
      </c>
      <c r="B4271" t="s">
        <v>2073</v>
      </c>
      <c r="C4271" t="s">
        <v>3</v>
      </c>
      <c r="D4271">
        <v>33158</v>
      </c>
      <c r="E4271">
        <v>31420.5</v>
      </c>
      <c r="F4271">
        <v>31860.3</v>
      </c>
      <c r="G4271">
        <v>32991.300000000003</v>
      </c>
      <c r="H4271">
        <v>33843.599999999999</v>
      </c>
      <c r="I4271">
        <v>34171.1</v>
      </c>
      <c r="J4271">
        <v>34509.199999999997</v>
      </c>
      <c r="K4271">
        <v>34835</v>
      </c>
      <c r="L4271">
        <v>34836.6</v>
      </c>
      <c r="M4271">
        <v>34432.9</v>
      </c>
      <c r="N4271">
        <v>33922.1</v>
      </c>
      <c r="O4271">
        <v>34024.199999999997</v>
      </c>
      <c r="P4271">
        <v>34367.1</v>
      </c>
      <c r="Q4271">
        <v>34712.400000000001</v>
      </c>
      <c r="R4271">
        <v>35275.199999999997</v>
      </c>
      <c r="S4271">
        <v>35815.5</v>
      </c>
      <c r="T4271">
        <v>36344.5</v>
      </c>
      <c r="U4271">
        <v>36841.1</v>
      </c>
      <c r="V4271">
        <v>37353.9</v>
      </c>
      <c r="W4271">
        <v>37970.300000000003</v>
      </c>
      <c r="X4271">
        <v>38581.800000000003</v>
      </c>
      <c r="Y4271">
        <v>39189.800000000003</v>
      </c>
      <c r="Z4271">
        <v>39872.300000000003</v>
      </c>
      <c r="AA4271">
        <v>40529</v>
      </c>
      <c r="AB4271">
        <v>41215.199999999997</v>
      </c>
      <c r="AC4271">
        <v>41729.699999999997</v>
      </c>
      <c r="AD4271">
        <v>42176.6</v>
      </c>
      <c r="AE4271">
        <v>42588.2</v>
      </c>
      <c r="AF4271">
        <v>42950.9</v>
      </c>
      <c r="AG4271">
        <v>43346.3</v>
      </c>
      <c r="AH4271">
        <v>43673.4</v>
      </c>
    </row>
    <row r="4272" spans="1:34" x14ac:dyDescent="0.25">
      <c r="A4272" t="s">
        <v>2949</v>
      </c>
      <c r="B4272" t="s">
        <v>2074</v>
      </c>
      <c r="C4272" t="s">
        <v>3</v>
      </c>
      <c r="D4272">
        <v>31243.4</v>
      </c>
      <c r="E4272">
        <v>29606.2</v>
      </c>
      <c r="F4272">
        <v>30020.5</v>
      </c>
      <c r="G4272">
        <v>31086.3</v>
      </c>
      <c r="H4272">
        <v>31889.3</v>
      </c>
      <c r="I4272">
        <v>32198</v>
      </c>
      <c r="J4272">
        <v>32516.5</v>
      </c>
      <c r="K4272">
        <v>32823.4</v>
      </c>
      <c r="L4272">
        <v>32825</v>
      </c>
      <c r="M4272">
        <v>32444.6</v>
      </c>
      <c r="N4272">
        <v>31963.3</v>
      </c>
      <c r="O4272">
        <v>32059.5</v>
      </c>
      <c r="P4272">
        <v>32382.6</v>
      </c>
      <c r="Q4272">
        <v>32708</v>
      </c>
      <c r="R4272">
        <v>33238.300000000003</v>
      </c>
      <c r="S4272">
        <v>33747.4</v>
      </c>
      <c r="T4272">
        <v>34245.800000000003</v>
      </c>
      <c r="U4272">
        <v>34713.699999999997</v>
      </c>
      <c r="V4272">
        <v>35196.9</v>
      </c>
      <c r="W4272">
        <v>35777.699999999997</v>
      </c>
      <c r="X4272">
        <v>36353.9</v>
      </c>
      <c r="Y4272">
        <v>36926.800000000003</v>
      </c>
      <c r="Z4272">
        <v>37570</v>
      </c>
      <c r="AA4272">
        <v>38188.699999999997</v>
      </c>
      <c r="AB4272">
        <v>38835.199999999997</v>
      </c>
      <c r="AC4272">
        <v>39320.1</v>
      </c>
      <c r="AD4272">
        <v>39741.1</v>
      </c>
      <c r="AE4272">
        <v>40129</v>
      </c>
      <c r="AF4272">
        <v>40470.800000000003</v>
      </c>
      <c r="AG4272">
        <v>40843.300000000003</v>
      </c>
      <c r="AH4272">
        <v>41151.5</v>
      </c>
    </row>
    <row r="4273" spans="1:34" x14ac:dyDescent="0.25">
      <c r="A4273" t="s">
        <v>2949</v>
      </c>
      <c r="B4273" t="s">
        <v>2075</v>
      </c>
      <c r="C4273" t="s">
        <v>3</v>
      </c>
      <c r="D4273">
        <v>22248.799999999999</v>
      </c>
      <c r="E4273">
        <v>21083</v>
      </c>
      <c r="F4273">
        <v>21378</v>
      </c>
      <c r="G4273">
        <v>22137</v>
      </c>
      <c r="H4273">
        <v>22708.9</v>
      </c>
      <c r="I4273">
        <v>22928.6</v>
      </c>
      <c r="J4273">
        <v>23155.5</v>
      </c>
      <c r="K4273">
        <v>23374</v>
      </c>
      <c r="L4273">
        <v>23375.1</v>
      </c>
      <c r="M4273">
        <v>23104.2</v>
      </c>
      <c r="N4273">
        <v>22761.5</v>
      </c>
      <c r="O4273">
        <v>22830</v>
      </c>
      <c r="P4273">
        <v>23060.1</v>
      </c>
      <c r="Q4273">
        <v>23291.8</v>
      </c>
      <c r="R4273">
        <v>23669.5</v>
      </c>
      <c r="S4273">
        <v>24032</v>
      </c>
      <c r="T4273">
        <v>24386.9</v>
      </c>
      <c r="U4273">
        <v>24720.1</v>
      </c>
      <c r="V4273">
        <v>25064.2</v>
      </c>
      <c r="W4273">
        <v>25477.8</v>
      </c>
      <c r="X4273">
        <v>25888.1</v>
      </c>
      <c r="Y4273">
        <v>26296.1</v>
      </c>
      <c r="Z4273">
        <v>26754.1</v>
      </c>
      <c r="AA4273">
        <v>27194.7</v>
      </c>
      <c r="AB4273">
        <v>27655.1</v>
      </c>
      <c r="AC4273">
        <v>28000.400000000001</v>
      </c>
      <c r="AD4273">
        <v>28300.2</v>
      </c>
      <c r="AE4273">
        <v>28576.400000000001</v>
      </c>
      <c r="AF4273">
        <v>28819.8</v>
      </c>
      <c r="AG4273">
        <v>29085.1</v>
      </c>
      <c r="AH4273">
        <v>29304.6</v>
      </c>
    </row>
    <row r="4274" spans="1:34" x14ac:dyDescent="0.25">
      <c r="A4274" t="s">
        <v>2949</v>
      </c>
      <c r="B4274" t="s">
        <v>2076</v>
      </c>
      <c r="C4274" t="s">
        <v>3</v>
      </c>
      <c r="D4274">
        <v>2077.94</v>
      </c>
      <c r="E4274">
        <v>1969.06</v>
      </c>
      <c r="F4274">
        <v>1996.61</v>
      </c>
      <c r="G4274">
        <v>2067.5</v>
      </c>
      <c r="H4274">
        <v>2120.91</v>
      </c>
      <c r="I4274">
        <v>2141.4299999999998</v>
      </c>
      <c r="J4274">
        <v>2162.62</v>
      </c>
      <c r="K4274">
        <v>2183.0300000000002</v>
      </c>
      <c r="L4274">
        <v>2183.13</v>
      </c>
      <c r="M4274">
        <v>2157.83</v>
      </c>
      <c r="N4274">
        <v>2125.8200000000002</v>
      </c>
      <c r="O4274">
        <v>2132.2199999999998</v>
      </c>
      <c r="P4274">
        <v>2153.7199999999998</v>
      </c>
      <c r="Q4274">
        <v>2175.35</v>
      </c>
      <c r="R4274">
        <v>2210.62</v>
      </c>
      <c r="S4274">
        <v>2244.48</v>
      </c>
      <c r="T4274">
        <v>2277.63</v>
      </c>
      <c r="U4274">
        <v>2308.75</v>
      </c>
      <c r="V4274">
        <v>2340.89</v>
      </c>
      <c r="W4274">
        <v>2379.52</v>
      </c>
      <c r="X4274">
        <v>2417.84</v>
      </c>
      <c r="Y4274">
        <v>2455.94</v>
      </c>
      <c r="Z4274">
        <v>2498.71</v>
      </c>
      <c r="AA4274">
        <v>2539.86</v>
      </c>
      <c r="AB4274">
        <v>2582.87</v>
      </c>
      <c r="AC4274">
        <v>2615.11</v>
      </c>
      <c r="AD4274">
        <v>2643.12</v>
      </c>
      <c r="AE4274">
        <v>2668.91</v>
      </c>
      <c r="AF4274">
        <v>2691.64</v>
      </c>
      <c r="AG4274">
        <v>2716.42</v>
      </c>
      <c r="AH4274">
        <v>2736.92</v>
      </c>
    </row>
    <row r="4275" spans="1:34" x14ac:dyDescent="0.25">
      <c r="A4275" t="s">
        <v>2949</v>
      </c>
      <c r="B4275" t="s">
        <v>2077</v>
      </c>
      <c r="C4275" t="s">
        <v>3</v>
      </c>
      <c r="D4275">
        <v>13951.9</v>
      </c>
      <c r="E4275">
        <v>13220.8</v>
      </c>
      <c r="F4275">
        <v>13405.8</v>
      </c>
      <c r="G4275">
        <v>13881.8</v>
      </c>
      <c r="H4275">
        <v>14240.4</v>
      </c>
      <c r="I4275">
        <v>14378.2</v>
      </c>
      <c r="J4275">
        <v>14520.5</v>
      </c>
      <c r="K4275">
        <v>14657.5</v>
      </c>
      <c r="L4275">
        <v>14658.2</v>
      </c>
      <c r="M4275">
        <v>14488.3</v>
      </c>
      <c r="N4275">
        <v>14273.4</v>
      </c>
      <c r="O4275">
        <v>14316.4</v>
      </c>
      <c r="P4275">
        <v>14460.7</v>
      </c>
      <c r="Q4275">
        <v>14605.9</v>
      </c>
      <c r="R4275">
        <v>14842.8</v>
      </c>
      <c r="S4275">
        <v>15070.1</v>
      </c>
      <c r="T4275">
        <v>15292.7</v>
      </c>
      <c r="U4275">
        <v>15501.6</v>
      </c>
      <c r="V4275">
        <v>15717.4</v>
      </c>
      <c r="W4275">
        <v>15976.7</v>
      </c>
      <c r="X4275">
        <v>16234.1</v>
      </c>
      <c r="Y4275">
        <v>16489.900000000001</v>
      </c>
      <c r="Z4275">
        <v>16777.099999999999</v>
      </c>
      <c r="AA4275">
        <v>17053.400000000001</v>
      </c>
      <c r="AB4275">
        <v>17342.099999999999</v>
      </c>
      <c r="AC4275">
        <v>17558.599999999999</v>
      </c>
      <c r="AD4275">
        <v>17746.599999999999</v>
      </c>
      <c r="AE4275">
        <v>17919.8</v>
      </c>
      <c r="AF4275">
        <v>18072.5</v>
      </c>
      <c r="AG4275">
        <v>18238.8</v>
      </c>
      <c r="AH4275">
        <v>18376.400000000001</v>
      </c>
    </row>
    <row r="4276" spans="1:34" x14ac:dyDescent="0.25">
      <c r="A4276" t="s">
        <v>2949</v>
      </c>
      <c r="B4276" t="s">
        <v>2078</v>
      </c>
      <c r="C4276" t="s">
        <v>3</v>
      </c>
      <c r="D4276">
        <v>14842.4</v>
      </c>
      <c r="E4276">
        <v>14064.7</v>
      </c>
      <c r="F4276">
        <v>14261.5</v>
      </c>
      <c r="G4276">
        <v>14767.8</v>
      </c>
      <c r="H4276">
        <v>15149.3</v>
      </c>
      <c r="I4276">
        <v>15295.9</v>
      </c>
      <c r="J4276">
        <v>15447.3</v>
      </c>
      <c r="K4276">
        <v>15593.1</v>
      </c>
      <c r="L4276">
        <v>15593.8</v>
      </c>
      <c r="M4276">
        <v>15413.1</v>
      </c>
      <c r="N4276">
        <v>15184.5</v>
      </c>
      <c r="O4276">
        <v>15230.2</v>
      </c>
      <c r="P4276">
        <v>15383.7</v>
      </c>
      <c r="Q4276">
        <v>15538.2</v>
      </c>
      <c r="R4276">
        <v>15790.2</v>
      </c>
      <c r="S4276">
        <v>16032</v>
      </c>
      <c r="T4276">
        <v>16268.8</v>
      </c>
      <c r="U4276">
        <v>16491.099999999999</v>
      </c>
      <c r="V4276">
        <v>16720.599999999999</v>
      </c>
      <c r="W4276">
        <v>16996.5</v>
      </c>
      <c r="X4276">
        <v>17270.3</v>
      </c>
      <c r="Y4276">
        <v>17542.400000000001</v>
      </c>
      <c r="Z4276">
        <v>17848</v>
      </c>
      <c r="AA4276">
        <v>18141.900000000001</v>
      </c>
      <c r="AB4276">
        <v>18449</v>
      </c>
      <c r="AC4276">
        <v>18679.400000000001</v>
      </c>
      <c r="AD4276">
        <v>18879.400000000001</v>
      </c>
      <c r="AE4276">
        <v>19063.599999999999</v>
      </c>
      <c r="AF4276">
        <v>19226</v>
      </c>
      <c r="AG4276">
        <v>19403</v>
      </c>
      <c r="AH4276">
        <v>19549.400000000001</v>
      </c>
    </row>
    <row r="4277" spans="1:34" x14ac:dyDescent="0.25">
      <c r="A4277" t="s">
        <v>2949</v>
      </c>
      <c r="B4277" t="s">
        <v>2079</v>
      </c>
      <c r="C4277" t="s">
        <v>3</v>
      </c>
      <c r="D4277">
        <v>1484.24</v>
      </c>
      <c r="E4277">
        <v>1406.47</v>
      </c>
      <c r="F4277">
        <v>1426.15</v>
      </c>
      <c r="G4277">
        <v>1476.78</v>
      </c>
      <c r="H4277">
        <v>1514.93</v>
      </c>
      <c r="I4277">
        <v>1529.59</v>
      </c>
      <c r="J4277">
        <v>1544.73</v>
      </c>
      <c r="K4277">
        <v>1559.31</v>
      </c>
      <c r="L4277">
        <v>1559.38</v>
      </c>
      <c r="M4277">
        <v>1541.31</v>
      </c>
      <c r="N4277">
        <v>1518.45</v>
      </c>
      <c r="O4277">
        <v>1523.02</v>
      </c>
      <c r="P4277">
        <v>1538.37</v>
      </c>
      <c r="Q4277">
        <v>1553.82</v>
      </c>
      <c r="R4277">
        <v>1579.02</v>
      </c>
      <c r="S4277">
        <v>1603.2</v>
      </c>
      <c r="T4277">
        <v>1626.88</v>
      </c>
      <c r="U4277">
        <v>1649.11</v>
      </c>
      <c r="V4277">
        <v>1672.06</v>
      </c>
      <c r="W4277">
        <v>1699.65</v>
      </c>
      <c r="X4277">
        <v>1727.03</v>
      </c>
      <c r="Y4277">
        <v>1754.24</v>
      </c>
      <c r="Z4277">
        <v>1784.8</v>
      </c>
      <c r="AA4277">
        <v>1814.19</v>
      </c>
      <c r="AB4277">
        <v>1844.9</v>
      </c>
      <c r="AC4277">
        <v>1867.94</v>
      </c>
      <c r="AD4277">
        <v>1887.94</v>
      </c>
      <c r="AE4277">
        <v>1906.36</v>
      </c>
      <c r="AF4277">
        <v>1922.6</v>
      </c>
      <c r="AG4277">
        <v>1940.3</v>
      </c>
      <c r="AH4277">
        <v>1954.94</v>
      </c>
    </row>
    <row r="4278" spans="1:34" x14ac:dyDescent="0.25">
      <c r="A4278" t="s">
        <v>2949</v>
      </c>
      <c r="B4278" t="s">
        <v>6745</v>
      </c>
      <c r="C4278" t="s">
        <v>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1:34" x14ac:dyDescent="0.25">
      <c r="A4279" t="s">
        <v>2949</v>
      </c>
      <c r="B4279" t="s">
        <v>2080</v>
      </c>
      <c r="C4279" t="s">
        <v>3</v>
      </c>
      <c r="D4279" s="136">
        <v>381935000000</v>
      </c>
      <c r="E4279" s="136">
        <v>361921000000</v>
      </c>
      <c r="F4279" s="136">
        <v>366986000000</v>
      </c>
      <c r="G4279" s="136">
        <v>380014000000</v>
      </c>
      <c r="H4279" s="136">
        <v>389832000000</v>
      </c>
      <c r="I4279" s="136">
        <v>393604000000</v>
      </c>
      <c r="J4279" s="136">
        <v>397499000000</v>
      </c>
      <c r="K4279" s="136">
        <v>401251000000</v>
      </c>
      <c r="L4279" s="136">
        <v>401269000000</v>
      </c>
      <c r="M4279" s="136">
        <v>396619000000</v>
      </c>
      <c r="N4279" s="136">
        <v>390735000000</v>
      </c>
      <c r="O4279" s="136">
        <v>391912000000</v>
      </c>
      <c r="P4279" s="136">
        <v>395862000000</v>
      </c>
      <c r="Q4279" s="136">
        <v>399839000000</v>
      </c>
      <c r="R4279" s="136">
        <v>406322000000</v>
      </c>
      <c r="S4279" s="136">
        <v>412546000000</v>
      </c>
      <c r="T4279" s="136">
        <v>418638000000</v>
      </c>
      <c r="U4279" s="136">
        <v>424359000000</v>
      </c>
      <c r="V4279" s="136">
        <v>430265000000</v>
      </c>
      <c r="W4279" s="136">
        <v>437365000000</v>
      </c>
      <c r="X4279" s="136">
        <v>444409000000</v>
      </c>
      <c r="Y4279" s="136">
        <v>451412000000</v>
      </c>
      <c r="Z4279" s="136">
        <v>459274000000</v>
      </c>
      <c r="AA4279" s="136">
        <v>466838000000</v>
      </c>
      <c r="AB4279" s="136">
        <v>474742000000</v>
      </c>
      <c r="AC4279" s="136">
        <v>480669000000</v>
      </c>
      <c r="AD4279" s="136">
        <v>485816000000</v>
      </c>
      <c r="AE4279" s="136">
        <v>490557000000</v>
      </c>
      <c r="AF4279" s="136">
        <v>494735000000</v>
      </c>
      <c r="AG4279" s="136">
        <v>499290000000</v>
      </c>
      <c r="AH4279" s="136">
        <v>503057000000</v>
      </c>
    </row>
    <row r="4280" spans="1:34" x14ac:dyDescent="0.25">
      <c r="A4280" t="s">
        <v>2949</v>
      </c>
      <c r="B4280" t="s">
        <v>2081</v>
      </c>
      <c r="C4280" t="s">
        <v>3</v>
      </c>
      <c r="D4280" s="136">
        <v>43462500</v>
      </c>
      <c r="E4280" s="136">
        <v>41185100</v>
      </c>
      <c r="F4280" s="136">
        <v>41761500</v>
      </c>
      <c r="G4280" s="136">
        <v>43244000</v>
      </c>
      <c r="H4280" s="136">
        <v>44361200</v>
      </c>
      <c r="I4280" s="136">
        <v>44790500</v>
      </c>
      <c r="J4280" s="136">
        <v>45233700</v>
      </c>
      <c r="K4280" s="136">
        <v>45660600</v>
      </c>
      <c r="L4280" s="136">
        <v>45662700</v>
      </c>
      <c r="M4280" s="136">
        <v>45133500</v>
      </c>
      <c r="N4280" s="136">
        <v>44464000</v>
      </c>
      <c r="O4280" s="136">
        <v>44597900</v>
      </c>
      <c r="P4280" s="136">
        <v>45047400</v>
      </c>
      <c r="Q4280" s="136">
        <v>45499900</v>
      </c>
      <c r="R4280" s="136">
        <v>46237700</v>
      </c>
      <c r="S4280" s="136">
        <v>46945900</v>
      </c>
      <c r="T4280" s="136">
        <v>47639200</v>
      </c>
      <c r="U4280" s="136">
        <v>48290200</v>
      </c>
      <c r="V4280" s="136">
        <v>48962300</v>
      </c>
      <c r="W4280" s="136">
        <v>49770300</v>
      </c>
      <c r="X4280" s="136">
        <v>50571800</v>
      </c>
      <c r="Y4280" s="136">
        <v>51368800</v>
      </c>
      <c r="Z4280" s="136">
        <v>52263400</v>
      </c>
      <c r="AA4280" s="136">
        <v>53124100</v>
      </c>
      <c r="AB4280" s="136">
        <v>54023600</v>
      </c>
      <c r="AC4280" s="136">
        <v>54698100</v>
      </c>
      <c r="AD4280" s="136">
        <v>55283800</v>
      </c>
      <c r="AE4280" s="136">
        <v>55823300</v>
      </c>
      <c r="AF4280" s="136">
        <v>56298800</v>
      </c>
      <c r="AG4280" s="136">
        <v>56817000</v>
      </c>
      <c r="AH4280" s="136">
        <v>57245700</v>
      </c>
    </row>
    <row r="4281" spans="1:34" x14ac:dyDescent="0.25">
      <c r="A4281" t="s">
        <v>2949</v>
      </c>
      <c r="B4281" t="s">
        <v>2082</v>
      </c>
      <c r="C4281" t="s">
        <v>3</v>
      </c>
      <c r="D4281" s="136">
        <v>232019000</v>
      </c>
      <c r="E4281" s="136">
        <v>219861000</v>
      </c>
      <c r="F4281" s="136">
        <v>222938000</v>
      </c>
      <c r="G4281" s="136">
        <v>230852000</v>
      </c>
      <c r="H4281" s="136">
        <v>236816000</v>
      </c>
      <c r="I4281" s="136">
        <v>239108000</v>
      </c>
      <c r="J4281" s="136">
        <v>241473000</v>
      </c>
      <c r="K4281" s="136">
        <v>243753000</v>
      </c>
      <c r="L4281" s="136">
        <v>243764000</v>
      </c>
      <c r="M4281" s="136">
        <v>240939000</v>
      </c>
      <c r="N4281" s="136">
        <v>237365000</v>
      </c>
      <c r="O4281" s="136">
        <v>238079000</v>
      </c>
      <c r="P4281" s="136">
        <v>240479000</v>
      </c>
      <c r="Q4281" s="136">
        <v>242895000</v>
      </c>
      <c r="R4281" s="136">
        <v>246833000</v>
      </c>
      <c r="S4281" s="136">
        <v>250614000</v>
      </c>
      <c r="T4281" s="136">
        <v>254315000</v>
      </c>
      <c r="U4281" s="136">
        <v>257790000</v>
      </c>
      <c r="V4281" s="136">
        <v>261378000</v>
      </c>
      <c r="W4281" s="136">
        <v>265692000</v>
      </c>
      <c r="X4281" s="136">
        <v>269971000</v>
      </c>
      <c r="Y4281" s="136">
        <v>274225000</v>
      </c>
      <c r="Z4281" s="136">
        <v>279001000</v>
      </c>
      <c r="AA4281" s="136">
        <v>283596000</v>
      </c>
      <c r="AB4281" s="136">
        <v>288397000</v>
      </c>
      <c r="AC4281" s="136">
        <v>291998000</v>
      </c>
      <c r="AD4281" s="136">
        <v>295124000</v>
      </c>
      <c r="AE4281" s="136">
        <v>298005000</v>
      </c>
      <c r="AF4281" s="136">
        <v>300543000</v>
      </c>
      <c r="AG4281" s="136">
        <v>303310000</v>
      </c>
      <c r="AH4281" s="136">
        <v>305598000</v>
      </c>
    </row>
    <row r="4282" spans="1:34" x14ac:dyDescent="0.25">
      <c r="A4282" t="s">
        <v>2949</v>
      </c>
      <c r="B4282" t="s">
        <v>2083</v>
      </c>
      <c r="C4282" t="s">
        <v>3</v>
      </c>
      <c r="D4282" s="136">
        <v>408071000</v>
      </c>
      <c r="E4282" s="136">
        <v>386688000</v>
      </c>
      <c r="F4282" s="136">
        <v>392100000</v>
      </c>
      <c r="G4282" s="136">
        <v>406020000</v>
      </c>
      <c r="H4282" s="136">
        <v>416509000</v>
      </c>
      <c r="I4282" s="136">
        <v>420539000</v>
      </c>
      <c r="J4282" s="136">
        <v>424701000</v>
      </c>
      <c r="K4282" s="136">
        <v>428709000</v>
      </c>
      <c r="L4282" s="136">
        <v>428729000</v>
      </c>
      <c r="M4282" s="136">
        <v>423760000</v>
      </c>
      <c r="N4282" s="136">
        <v>417474000</v>
      </c>
      <c r="O4282" s="136">
        <v>418731000</v>
      </c>
      <c r="P4282" s="136">
        <v>422952000</v>
      </c>
      <c r="Q4282" s="136">
        <v>427201000</v>
      </c>
      <c r="R4282" s="136">
        <v>434128000</v>
      </c>
      <c r="S4282" s="136">
        <v>440777000</v>
      </c>
      <c r="T4282" s="136">
        <v>447286000</v>
      </c>
      <c r="U4282" s="136">
        <v>453398000</v>
      </c>
      <c r="V4282" s="136">
        <v>459709000</v>
      </c>
      <c r="W4282" s="136">
        <v>467295000</v>
      </c>
      <c r="X4282" s="136">
        <v>474821000</v>
      </c>
      <c r="Y4282" s="136">
        <v>482303000</v>
      </c>
      <c r="Z4282" s="136">
        <v>490703000</v>
      </c>
      <c r="AA4282" s="136">
        <v>498784000</v>
      </c>
      <c r="AB4282" s="136">
        <v>507229000</v>
      </c>
      <c r="AC4282" s="136">
        <v>513562000</v>
      </c>
      <c r="AD4282" s="136">
        <v>519061000</v>
      </c>
      <c r="AE4282" s="136">
        <v>524127000</v>
      </c>
      <c r="AF4282" s="136">
        <v>528591000</v>
      </c>
      <c r="AG4282" s="136">
        <v>533457000</v>
      </c>
      <c r="AH4282" s="136">
        <v>537482000</v>
      </c>
    </row>
    <row r="4283" spans="1:34" x14ac:dyDescent="0.25">
      <c r="A4283" t="s">
        <v>2949</v>
      </c>
      <c r="B4283" t="s">
        <v>2084</v>
      </c>
      <c r="C4283" t="s">
        <v>3</v>
      </c>
      <c r="D4283" s="136">
        <v>16080700</v>
      </c>
      <c r="E4283" s="136">
        <v>15238100</v>
      </c>
      <c r="F4283" s="136">
        <v>15451300</v>
      </c>
      <c r="G4283" s="136">
        <v>15999900</v>
      </c>
      <c r="H4283" s="136">
        <v>16413200</v>
      </c>
      <c r="I4283" s="136">
        <v>16572000</v>
      </c>
      <c r="J4283" s="136">
        <v>16736000</v>
      </c>
      <c r="K4283" s="136">
        <v>16894000</v>
      </c>
      <c r="L4283" s="136">
        <v>16894800</v>
      </c>
      <c r="M4283" s="136">
        <v>16699000</v>
      </c>
      <c r="N4283" s="136">
        <v>16451200</v>
      </c>
      <c r="O4283" s="136">
        <v>16500800</v>
      </c>
      <c r="P4283" s="136">
        <v>16667100</v>
      </c>
      <c r="Q4283" s="136">
        <v>16834500</v>
      </c>
      <c r="R4283" s="136">
        <v>17107500</v>
      </c>
      <c r="S4283" s="136">
        <v>17369500</v>
      </c>
      <c r="T4283" s="136">
        <v>17626000</v>
      </c>
      <c r="U4283" s="136">
        <v>17866900</v>
      </c>
      <c r="V4283" s="136">
        <v>18115600</v>
      </c>
      <c r="W4283" s="136">
        <v>18414500</v>
      </c>
      <c r="X4283" s="136">
        <v>18711100</v>
      </c>
      <c r="Y4283" s="136">
        <v>19005900</v>
      </c>
      <c r="Z4283" s="136">
        <v>19337000</v>
      </c>
      <c r="AA4283" s="136">
        <v>19655400</v>
      </c>
      <c r="AB4283" s="136">
        <v>19988200</v>
      </c>
      <c r="AC4283" s="136">
        <v>20237700</v>
      </c>
      <c r="AD4283" s="136">
        <v>20454400</v>
      </c>
      <c r="AE4283" s="136">
        <v>20654100</v>
      </c>
      <c r="AF4283" s="136">
        <v>20830000</v>
      </c>
      <c r="AG4283" s="136">
        <v>21021700</v>
      </c>
      <c r="AH4283" s="136">
        <v>21180400</v>
      </c>
    </row>
    <row r="4284" spans="1:34" x14ac:dyDescent="0.25">
      <c r="A4284" t="s">
        <v>2949</v>
      </c>
      <c r="B4284" t="s">
        <v>2085</v>
      </c>
      <c r="C4284" t="s">
        <v>3</v>
      </c>
      <c r="D4284" s="136">
        <v>15152100</v>
      </c>
      <c r="E4284" s="136">
        <v>14358200</v>
      </c>
      <c r="F4284" s="136">
        <v>14559100</v>
      </c>
      <c r="G4284" s="136">
        <v>15076000</v>
      </c>
      <c r="H4284" s="136">
        <v>15465400</v>
      </c>
      <c r="I4284" s="136">
        <v>15615100</v>
      </c>
      <c r="J4284" s="136">
        <v>15769600</v>
      </c>
      <c r="K4284" s="136">
        <v>15918400</v>
      </c>
      <c r="L4284" s="136">
        <v>15919200</v>
      </c>
      <c r="M4284" s="136">
        <v>15734700</v>
      </c>
      <c r="N4284" s="136">
        <v>15501300</v>
      </c>
      <c r="O4284" s="136">
        <v>15548000</v>
      </c>
      <c r="P4284" s="136">
        <v>15704700</v>
      </c>
      <c r="Q4284" s="136">
        <v>15862400</v>
      </c>
      <c r="R4284" s="136">
        <v>16119600</v>
      </c>
      <c r="S4284" s="136">
        <v>16366500</v>
      </c>
      <c r="T4284" s="136">
        <v>16608200</v>
      </c>
      <c r="U4284" s="136">
        <v>16835200</v>
      </c>
      <c r="V4284" s="136">
        <v>17069500</v>
      </c>
      <c r="W4284" s="136">
        <v>17351200</v>
      </c>
      <c r="X4284" s="136">
        <v>17630600</v>
      </c>
      <c r="Y4284" s="136">
        <v>17908500</v>
      </c>
      <c r="Z4284" s="136">
        <v>18220400</v>
      </c>
      <c r="AA4284" s="136">
        <v>18520400</v>
      </c>
      <c r="AB4284" s="136">
        <v>18834000</v>
      </c>
      <c r="AC4284" s="136">
        <v>19069100</v>
      </c>
      <c r="AD4284" s="136">
        <v>19273300</v>
      </c>
      <c r="AE4284" s="136">
        <v>19461400</v>
      </c>
      <c r="AF4284" s="136">
        <v>19627200</v>
      </c>
      <c r="AG4284" s="136">
        <v>19807900</v>
      </c>
      <c r="AH4284" s="136">
        <v>19957300</v>
      </c>
    </row>
    <row r="4285" spans="1:34" x14ac:dyDescent="0.25">
      <c r="A4285" t="s">
        <v>2949</v>
      </c>
      <c r="B4285" t="s">
        <v>2086</v>
      </c>
      <c r="C4285" t="s">
        <v>3</v>
      </c>
      <c r="D4285" s="136">
        <v>10790100</v>
      </c>
      <c r="E4285" s="136">
        <v>10224600</v>
      </c>
      <c r="F4285" s="136">
        <v>10367700</v>
      </c>
      <c r="G4285" s="136">
        <v>10735800</v>
      </c>
      <c r="H4285" s="136">
        <v>11013200</v>
      </c>
      <c r="I4285" s="136">
        <v>11119700</v>
      </c>
      <c r="J4285" s="136">
        <v>11229800</v>
      </c>
      <c r="K4285" s="136">
        <v>11335700</v>
      </c>
      <c r="L4285" s="136">
        <v>11336300</v>
      </c>
      <c r="M4285" s="136">
        <v>11204900</v>
      </c>
      <c r="N4285" s="136">
        <v>11038700</v>
      </c>
      <c r="O4285" s="136">
        <v>11071900</v>
      </c>
      <c r="P4285" s="136">
        <v>11183500</v>
      </c>
      <c r="Q4285" s="136">
        <v>11295900</v>
      </c>
      <c r="R4285" s="136">
        <v>11479000</v>
      </c>
      <c r="S4285" s="136">
        <v>11654800</v>
      </c>
      <c r="T4285" s="136">
        <v>11827000</v>
      </c>
      <c r="U4285" s="136">
        <v>11988600</v>
      </c>
      <c r="V4285" s="136">
        <v>12155400</v>
      </c>
      <c r="W4285" s="136">
        <v>12356000</v>
      </c>
      <c r="X4285" s="136">
        <v>12555000</v>
      </c>
      <c r="Y4285" s="136">
        <v>12752900</v>
      </c>
      <c r="Z4285" s="136">
        <v>12975000</v>
      </c>
      <c r="AA4285" s="136">
        <v>13188600</v>
      </c>
      <c r="AB4285" s="136">
        <v>13411900</v>
      </c>
      <c r="AC4285" s="136">
        <v>13579400</v>
      </c>
      <c r="AD4285" s="136">
        <v>13724800</v>
      </c>
      <c r="AE4285" s="136">
        <v>13858700</v>
      </c>
      <c r="AF4285" s="136">
        <v>13976800</v>
      </c>
      <c r="AG4285" s="136">
        <v>14105500</v>
      </c>
      <c r="AH4285" s="136">
        <v>14211900</v>
      </c>
    </row>
    <row r="4286" spans="1:34" x14ac:dyDescent="0.25">
      <c r="A4286" t="s">
        <v>2949</v>
      </c>
      <c r="B4286" t="s">
        <v>2087</v>
      </c>
      <c r="C4286" t="s">
        <v>3</v>
      </c>
      <c r="D4286" s="136">
        <v>1007740</v>
      </c>
      <c r="E4286">
        <v>954937</v>
      </c>
      <c r="F4286">
        <v>968302</v>
      </c>
      <c r="G4286" s="136">
        <v>1002680</v>
      </c>
      <c r="H4286" s="136">
        <v>1028580</v>
      </c>
      <c r="I4286" s="136">
        <v>1038530</v>
      </c>
      <c r="J4286" s="136">
        <v>1048810</v>
      </c>
      <c r="K4286" s="136">
        <v>1058710</v>
      </c>
      <c r="L4286" s="136">
        <v>1058760</v>
      </c>
      <c r="M4286" s="136">
        <v>1046490</v>
      </c>
      <c r="N4286" s="136">
        <v>1030960</v>
      </c>
      <c r="O4286" s="136">
        <v>1034070</v>
      </c>
      <c r="P4286" s="136">
        <v>1044490</v>
      </c>
      <c r="Q4286" s="136">
        <v>1054980</v>
      </c>
      <c r="R4286" s="136">
        <v>1072090</v>
      </c>
      <c r="S4286" s="136">
        <v>1088510</v>
      </c>
      <c r="T4286" s="136">
        <v>1104590</v>
      </c>
      <c r="U4286" s="136">
        <v>1119680</v>
      </c>
      <c r="V4286" s="136">
        <v>1135260</v>
      </c>
      <c r="W4286" s="136">
        <v>1154000</v>
      </c>
      <c r="X4286" s="136">
        <v>1172580</v>
      </c>
      <c r="Y4286" s="136">
        <v>1191060</v>
      </c>
      <c r="Z4286" s="136">
        <v>1211810</v>
      </c>
      <c r="AA4286" s="136">
        <v>1231760</v>
      </c>
      <c r="AB4286" s="136">
        <v>1252620</v>
      </c>
      <c r="AC4286" s="136">
        <v>1268260</v>
      </c>
      <c r="AD4286" s="136">
        <v>1281840</v>
      </c>
      <c r="AE4286" s="136">
        <v>1294350</v>
      </c>
      <c r="AF4286" s="136">
        <v>1305370</v>
      </c>
      <c r="AG4286" s="136">
        <v>1317390</v>
      </c>
      <c r="AH4286" s="136">
        <v>1327330</v>
      </c>
    </row>
    <row r="4287" spans="1:34" x14ac:dyDescent="0.25">
      <c r="A4287" t="s">
        <v>2949</v>
      </c>
      <c r="B4287" t="s">
        <v>2088</v>
      </c>
      <c r="C4287" t="s">
        <v>3</v>
      </c>
      <c r="D4287" s="136">
        <v>6766280</v>
      </c>
      <c r="E4287" s="136">
        <v>6411720</v>
      </c>
      <c r="F4287" s="136">
        <v>6501450</v>
      </c>
      <c r="G4287" s="136">
        <v>6732260</v>
      </c>
      <c r="H4287" s="136">
        <v>6906180</v>
      </c>
      <c r="I4287" s="136">
        <v>6973010</v>
      </c>
      <c r="J4287" s="136">
        <v>7042010</v>
      </c>
      <c r="K4287" s="136">
        <v>7108470</v>
      </c>
      <c r="L4287" s="136">
        <v>7108800</v>
      </c>
      <c r="M4287" s="136">
        <v>7026420</v>
      </c>
      <c r="N4287" s="136">
        <v>6922190</v>
      </c>
      <c r="O4287" s="136">
        <v>6943030</v>
      </c>
      <c r="P4287" s="136">
        <v>7013010</v>
      </c>
      <c r="Q4287" s="136">
        <v>7083460</v>
      </c>
      <c r="R4287" s="136">
        <v>7198320</v>
      </c>
      <c r="S4287" s="136">
        <v>7308570</v>
      </c>
      <c r="T4287" s="136">
        <v>7416510</v>
      </c>
      <c r="U4287" s="136">
        <v>7517850</v>
      </c>
      <c r="V4287" s="136">
        <v>7622490</v>
      </c>
      <c r="W4287" s="136">
        <v>7748270</v>
      </c>
      <c r="X4287" s="136">
        <v>7873060</v>
      </c>
      <c r="Y4287" s="136">
        <v>7997130</v>
      </c>
      <c r="Z4287" s="136">
        <v>8136410</v>
      </c>
      <c r="AA4287" s="136">
        <v>8270400</v>
      </c>
      <c r="AB4287" s="136">
        <v>8410430</v>
      </c>
      <c r="AC4287" s="136">
        <v>8515430</v>
      </c>
      <c r="AD4287" s="136">
        <v>8606610</v>
      </c>
      <c r="AE4287" s="136">
        <v>8690610</v>
      </c>
      <c r="AF4287" s="136">
        <v>8764630</v>
      </c>
      <c r="AG4287" s="136">
        <v>8845310</v>
      </c>
      <c r="AH4287" s="136">
        <v>8912050</v>
      </c>
    </row>
    <row r="4288" spans="1:34" x14ac:dyDescent="0.25">
      <c r="A4288" t="s">
        <v>2949</v>
      </c>
      <c r="B4288" t="s">
        <v>2089</v>
      </c>
      <c r="C4288" t="s">
        <v>3</v>
      </c>
      <c r="D4288" s="136">
        <v>7198170</v>
      </c>
      <c r="E4288" s="136">
        <v>6820980</v>
      </c>
      <c r="F4288" s="136">
        <v>6916440</v>
      </c>
      <c r="G4288" s="136">
        <v>7161980</v>
      </c>
      <c r="H4288" s="136">
        <v>7347000</v>
      </c>
      <c r="I4288" s="136">
        <v>7418100</v>
      </c>
      <c r="J4288" s="136">
        <v>7491500</v>
      </c>
      <c r="K4288" s="136">
        <v>7562210</v>
      </c>
      <c r="L4288" s="136">
        <v>7562560</v>
      </c>
      <c r="M4288" s="136">
        <v>7474910</v>
      </c>
      <c r="N4288" s="136">
        <v>7364030</v>
      </c>
      <c r="O4288" s="136">
        <v>7386200</v>
      </c>
      <c r="P4288" s="136">
        <v>7460650</v>
      </c>
      <c r="Q4288" s="136">
        <v>7535600</v>
      </c>
      <c r="R4288" s="136">
        <v>7657790</v>
      </c>
      <c r="S4288" s="136">
        <v>7775080</v>
      </c>
      <c r="T4288" s="136">
        <v>7889900</v>
      </c>
      <c r="U4288" s="136">
        <v>7997710</v>
      </c>
      <c r="V4288" s="136">
        <v>8109030</v>
      </c>
      <c r="W4288" s="136">
        <v>8242840</v>
      </c>
      <c r="X4288" s="136">
        <v>8375590</v>
      </c>
      <c r="Y4288" s="136">
        <v>8507580</v>
      </c>
      <c r="Z4288" s="136">
        <v>8655750</v>
      </c>
      <c r="AA4288" s="136">
        <v>8798300</v>
      </c>
      <c r="AB4288" s="136">
        <v>8947260</v>
      </c>
      <c r="AC4288" s="136">
        <v>9058970</v>
      </c>
      <c r="AD4288" s="136">
        <v>9155970</v>
      </c>
      <c r="AE4288" s="136">
        <v>9245330</v>
      </c>
      <c r="AF4288" s="136">
        <v>9324070</v>
      </c>
      <c r="AG4288" s="136">
        <v>9409910</v>
      </c>
      <c r="AH4288" s="136">
        <v>9480910</v>
      </c>
    </row>
    <row r="4289" spans="1:34" x14ac:dyDescent="0.25">
      <c r="A4289" t="s">
        <v>2949</v>
      </c>
      <c r="B4289" t="s">
        <v>2090</v>
      </c>
      <c r="C4289" t="s">
        <v>3</v>
      </c>
      <c r="D4289">
        <v>719817</v>
      </c>
      <c r="E4289">
        <v>682098</v>
      </c>
      <c r="F4289">
        <v>691644</v>
      </c>
      <c r="G4289">
        <v>716198</v>
      </c>
      <c r="H4289">
        <v>734700</v>
      </c>
      <c r="I4289">
        <v>741810</v>
      </c>
      <c r="J4289">
        <v>749150</v>
      </c>
      <c r="K4289">
        <v>756221</v>
      </c>
      <c r="L4289">
        <v>756256</v>
      </c>
      <c r="M4289">
        <v>747491</v>
      </c>
      <c r="N4289">
        <v>736403</v>
      </c>
      <c r="O4289">
        <v>738620</v>
      </c>
      <c r="P4289">
        <v>746065</v>
      </c>
      <c r="Q4289">
        <v>753560</v>
      </c>
      <c r="R4289">
        <v>765779</v>
      </c>
      <c r="S4289">
        <v>777508</v>
      </c>
      <c r="T4289">
        <v>788990</v>
      </c>
      <c r="U4289">
        <v>799771</v>
      </c>
      <c r="V4289">
        <v>810903</v>
      </c>
      <c r="W4289">
        <v>824284</v>
      </c>
      <c r="X4289">
        <v>837559</v>
      </c>
      <c r="Y4289">
        <v>850758</v>
      </c>
      <c r="Z4289">
        <v>865575</v>
      </c>
      <c r="AA4289">
        <v>879830</v>
      </c>
      <c r="AB4289">
        <v>894726</v>
      </c>
      <c r="AC4289">
        <v>905897</v>
      </c>
      <c r="AD4289">
        <v>915597</v>
      </c>
      <c r="AE4289">
        <v>924533</v>
      </c>
      <c r="AF4289">
        <v>932407</v>
      </c>
      <c r="AG4289">
        <v>940991</v>
      </c>
      <c r="AH4289">
        <v>948091</v>
      </c>
    </row>
    <row r="4290" spans="1:34" x14ac:dyDescent="0.25">
      <c r="A4290" t="s">
        <v>2949</v>
      </c>
      <c r="B4290" t="s">
        <v>6744</v>
      </c>
      <c r="C4290" t="s">
        <v>3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</row>
    <row r="4291" spans="1:34" x14ac:dyDescent="0.25">
      <c r="A4291" t="s">
        <v>2949</v>
      </c>
      <c r="B4291" t="s">
        <v>2091</v>
      </c>
      <c r="C4291" t="s">
        <v>3</v>
      </c>
      <c r="D4291" s="136">
        <v>12577700000</v>
      </c>
      <c r="E4291" s="136">
        <v>11581400000</v>
      </c>
      <c r="F4291" s="136">
        <v>12292400000</v>
      </c>
      <c r="G4291" s="136">
        <v>13192400000</v>
      </c>
      <c r="H4291" s="136">
        <v>14045400000</v>
      </c>
      <c r="I4291" s="136">
        <v>14536000000</v>
      </c>
      <c r="J4291" s="136">
        <v>14898300000</v>
      </c>
      <c r="K4291" s="136">
        <v>14995000000</v>
      </c>
      <c r="L4291" s="136">
        <v>15123200000</v>
      </c>
      <c r="M4291" s="136">
        <v>15196300000</v>
      </c>
      <c r="N4291" s="136">
        <v>15316300000</v>
      </c>
      <c r="O4291" s="136">
        <v>15517900000</v>
      </c>
      <c r="P4291" s="136">
        <v>15704500000</v>
      </c>
      <c r="Q4291" s="136">
        <v>15821000000</v>
      </c>
      <c r="R4291" s="136">
        <v>16006100000</v>
      </c>
      <c r="S4291" s="136">
        <v>16240200000</v>
      </c>
      <c r="T4291" s="136">
        <v>16446400000</v>
      </c>
      <c r="U4291" s="136">
        <v>16635200000</v>
      </c>
      <c r="V4291" s="136">
        <v>16905800000</v>
      </c>
      <c r="W4291" s="136">
        <v>17139600000</v>
      </c>
      <c r="X4291" s="136">
        <v>17589800000</v>
      </c>
      <c r="Y4291" s="136">
        <v>17934100000</v>
      </c>
      <c r="Z4291" s="136">
        <v>18308100000</v>
      </c>
      <c r="AA4291" s="136">
        <v>18694300000</v>
      </c>
      <c r="AB4291" s="136">
        <v>19048900000</v>
      </c>
      <c r="AC4291" s="136">
        <v>19366700000</v>
      </c>
      <c r="AD4291" s="136">
        <v>19721000000</v>
      </c>
      <c r="AE4291" s="136">
        <v>20017700000</v>
      </c>
      <c r="AF4291" s="136">
        <v>20295200000</v>
      </c>
      <c r="AG4291" s="136">
        <v>20579700000</v>
      </c>
      <c r="AH4291" s="136">
        <v>20875200000</v>
      </c>
    </row>
    <row r="4292" spans="1:34" x14ac:dyDescent="0.25">
      <c r="A4292" t="s">
        <v>2949</v>
      </c>
      <c r="B4292" t="s">
        <v>2092</v>
      </c>
      <c r="C4292" t="s">
        <v>3</v>
      </c>
      <c r="D4292" s="136">
        <v>1431290</v>
      </c>
      <c r="E4292" s="136">
        <v>1317910</v>
      </c>
      <c r="F4292" s="136">
        <v>1398830</v>
      </c>
      <c r="G4292" s="136">
        <v>1501240</v>
      </c>
      <c r="H4292" s="136">
        <v>1598300</v>
      </c>
      <c r="I4292" s="136">
        <v>1654130</v>
      </c>
      <c r="J4292" s="136">
        <v>1695370</v>
      </c>
      <c r="K4292" s="136">
        <v>1706360</v>
      </c>
      <c r="L4292" s="136">
        <v>1720950</v>
      </c>
      <c r="M4292" s="136">
        <v>1729270</v>
      </c>
      <c r="N4292" s="136">
        <v>1742930</v>
      </c>
      <c r="O4292" s="136">
        <v>1765880</v>
      </c>
      <c r="P4292" s="136">
        <v>1787110</v>
      </c>
      <c r="Q4292" s="136">
        <v>1800360</v>
      </c>
      <c r="R4292" s="136">
        <v>1821420</v>
      </c>
      <c r="S4292" s="136">
        <v>1848070</v>
      </c>
      <c r="T4292" s="136">
        <v>1871530</v>
      </c>
      <c r="U4292" s="136">
        <v>1893010</v>
      </c>
      <c r="V4292" s="136">
        <v>1923800</v>
      </c>
      <c r="W4292" s="136">
        <v>1950410</v>
      </c>
      <c r="X4292" s="136">
        <v>2001650</v>
      </c>
      <c r="Y4292" s="136">
        <v>2040830</v>
      </c>
      <c r="Z4292" s="136">
        <v>2083380</v>
      </c>
      <c r="AA4292" s="136">
        <v>2127330</v>
      </c>
      <c r="AB4292" s="136">
        <v>2167680</v>
      </c>
      <c r="AC4292" s="136">
        <v>2203850</v>
      </c>
      <c r="AD4292" s="136">
        <v>2244170</v>
      </c>
      <c r="AE4292" s="136">
        <v>2277920</v>
      </c>
      <c r="AF4292" s="136">
        <v>2309510</v>
      </c>
      <c r="AG4292" s="136">
        <v>2341880</v>
      </c>
      <c r="AH4292" s="136">
        <v>2375510</v>
      </c>
    </row>
    <row r="4293" spans="1:34" x14ac:dyDescent="0.25">
      <c r="A4293" t="s">
        <v>2949</v>
      </c>
      <c r="B4293" t="s">
        <v>2093</v>
      </c>
      <c r="C4293" t="s">
        <v>3</v>
      </c>
      <c r="D4293" s="136">
        <v>7640710</v>
      </c>
      <c r="E4293" s="136">
        <v>7035470</v>
      </c>
      <c r="F4293" s="136">
        <v>7467430</v>
      </c>
      <c r="G4293" s="136">
        <v>8014140</v>
      </c>
      <c r="H4293" s="136">
        <v>8532320</v>
      </c>
      <c r="I4293" s="136">
        <v>8830340</v>
      </c>
      <c r="J4293" s="136">
        <v>9050460</v>
      </c>
      <c r="K4293" s="136">
        <v>9109180</v>
      </c>
      <c r="L4293" s="136">
        <v>9187060</v>
      </c>
      <c r="M4293" s="136">
        <v>9231460</v>
      </c>
      <c r="N4293" s="136">
        <v>9304370</v>
      </c>
      <c r="O4293" s="136">
        <v>9426880</v>
      </c>
      <c r="P4293" s="136">
        <v>9540220</v>
      </c>
      <c r="Q4293" s="136">
        <v>9610980</v>
      </c>
      <c r="R4293" s="136">
        <v>9723410</v>
      </c>
      <c r="S4293" s="136">
        <v>9865640</v>
      </c>
      <c r="T4293" s="136">
        <v>9990900</v>
      </c>
      <c r="U4293" s="136">
        <v>10105600</v>
      </c>
      <c r="V4293" s="136">
        <v>10269900</v>
      </c>
      <c r="W4293" s="136">
        <v>10412000</v>
      </c>
      <c r="X4293" s="136">
        <v>10685500</v>
      </c>
      <c r="Y4293" s="136">
        <v>10894700</v>
      </c>
      <c r="Z4293" s="136">
        <v>11121800</v>
      </c>
      <c r="AA4293" s="136">
        <v>11356400</v>
      </c>
      <c r="AB4293" s="136">
        <v>11571900</v>
      </c>
      <c r="AC4293" s="136">
        <v>11764900</v>
      </c>
      <c r="AD4293" s="136">
        <v>11980200</v>
      </c>
      <c r="AE4293" s="136">
        <v>12160400</v>
      </c>
      <c r="AF4293" s="136">
        <v>12329000</v>
      </c>
      <c r="AG4293" s="136">
        <v>12501800</v>
      </c>
      <c r="AH4293" s="136">
        <v>12681300</v>
      </c>
    </row>
    <row r="4294" spans="1:34" x14ac:dyDescent="0.25">
      <c r="A4294" t="s">
        <v>2949</v>
      </c>
      <c r="B4294" t="s">
        <v>2094</v>
      </c>
      <c r="C4294" t="s">
        <v>3</v>
      </c>
      <c r="D4294" s="136">
        <v>13438400</v>
      </c>
      <c r="E4294" s="136">
        <v>12373900</v>
      </c>
      <c r="F4294" s="136">
        <v>13133600</v>
      </c>
      <c r="G4294" s="136">
        <v>14095200</v>
      </c>
      <c r="H4294" s="136">
        <v>15006500</v>
      </c>
      <c r="I4294" s="136">
        <v>15530700</v>
      </c>
      <c r="J4294" s="136">
        <v>15917800</v>
      </c>
      <c r="K4294" s="136">
        <v>16021100</v>
      </c>
      <c r="L4294" s="136">
        <v>16158100</v>
      </c>
      <c r="M4294" s="136">
        <v>16236200</v>
      </c>
      <c r="N4294" s="136">
        <v>16364400</v>
      </c>
      <c r="O4294" s="136">
        <v>16579900</v>
      </c>
      <c r="P4294" s="136">
        <v>16779200</v>
      </c>
      <c r="Q4294" s="136">
        <v>16903700</v>
      </c>
      <c r="R4294" s="136">
        <v>17101400</v>
      </c>
      <c r="S4294" s="136">
        <v>17351600</v>
      </c>
      <c r="T4294" s="136">
        <v>17571900</v>
      </c>
      <c r="U4294" s="136">
        <v>17773500</v>
      </c>
      <c r="V4294" s="136">
        <v>18062600</v>
      </c>
      <c r="W4294" s="136">
        <v>18312500</v>
      </c>
      <c r="X4294" s="136">
        <v>18793500</v>
      </c>
      <c r="Y4294" s="136">
        <v>19161400</v>
      </c>
      <c r="Z4294" s="136">
        <v>19560900</v>
      </c>
      <c r="AA4294" s="136">
        <v>19973500</v>
      </c>
      <c r="AB4294" s="136">
        <v>20352500</v>
      </c>
      <c r="AC4294" s="136">
        <v>20692000</v>
      </c>
      <c r="AD4294" s="136">
        <v>21070500</v>
      </c>
      <c r="AE4294" s="136">
        <v>21387500</v>
      </c>
      <c r="AF4294" s="136">
        <v>21684100</v>
      </c>
      <c r="AG4294" s="136">
        <v>21988000</v>
      </c>
      <c r="AH4294" s="136">
        <v>22303800</v>
      </c>
    </row>
    <row r="4295" spans="1:34" x14ac:dyDescent="0.25">
      <c r="A4295" t="s">
        <v>2949</v>
      </c>
      <c r="B4295" t="s">
        <v>2095</v>
      </c>
      <c r="C4295" t="s">
        <v>3</v>
      </c>
      <c r="D4295">
        <v>529561</v>
      </c>
      <c r="E4295">
        <v>487613</v>
      </c>
      <c r="F4295">
        <v>517551</v>
      </c>
      <c r="G4295">
        <v>555443</v>
      </c>
      <c r="H4295">
        <v>591357</v>
      </c>
      <c r="I4295">
        <v>612012</v>
      </c>
      <c r="J4295">
        <v>627268</v>
      </c>
      <c r="K4295">
        <v>631337</v>
      </c>
      <c r="L4295">
        <v>636735</v>
      </c>
      <c r="M4295">
        <v>639813</v>
      </c>
      <c r="N4295">
        <v>644866</v>
      </c>
      <c r="O4295">
        <v>653357</v>
      </c>
      <c r="P4295">
        <v>661212</v>
      </c>
      <c r="Q4295">
        <v>666117</v>
      </c>
      <c r="R4295">
        <v>673909</v>
      </c>
      <c r="S4295">
        <v>683766</v>
      </c>
      <c r="T4295">
        <v>692448</v>
      </c>
      <c r="U4295">
        <v>700395</v>
      </c>
      <c r="V4295">
        <v>711788</v>
      </c>
      <c r="W4295">
        <v>721633</v>
      </c>
      <c r="X4295">
        <v>740590</v>
      </c>
      <c r="Y4295">
        <v>755085</v>
      </c>
      <c r="Z4295">
        <v>770829</v>
      </c>
      <c r="AA4295">
        <v>787090</v>
      </c>
      <c r="AB4295">
        <v>802022</v>
      </c>
      <c r="AC4295">
        <v>815402</v>
      </c>
      <c r="AD4295">
        <v>830319</v>
      </c>
      <c r="AE4295">
        <v>842809</v>
      </c>
      <c r="AF4295">
        <v>854496</v>
      </c>
      <c r="AG4295">
        <v>866474</v>
      </c>
      <c r="AH4295">
        <v>878915</v>
      </c>
    </row>
    <row r="4296" spans="1:34" x14ac:dyDescent="0.25">
      <c r="A4296" t="s">
        <v>2949</v>
      </c>
      <c r="B4296" t="s">
        <v>2096</v>
      </c>
      <c r="C4296" t="s">
        <v>3</v>
      </c>
      <c r="D4296">
        <v>498982</v>
      </c>
      <c r="E4296">
        <v>459456</v>
      </c>
      <c r="F4296">
        <v>487666</v>
      </c>
      <c r="G4296">
        <v>523369</v>
      </c>
      <c r="H4296">
        <v>557209</v>
      </c>
      <c r="I4296">
        <v>576672</v>
      </c>
      <c r="J4296">
        <v>591047</v>
      </c>
      <c r="K4296">
        <v>594881</v>
      </c>
      <c r="L4296">
        <v>599968</v>
      </c>
      <c r="M4296">
        <v>602867</v>
      </c>
      <c r="N4296">
        <v>607629</v>
      </c>
      <c r="O4296">
        <v>615629</v>
      </c>
      <c r="P4296">
        <v>623031</v>
      </c>
      <c r="Q4296">
        <v>627652</v>
      </c>
      <c r="R4296">
        <v>634995</v>
      </c>
      <c r="S4296">
        <v>644283</v>
      </c>
      <c r="T4296">
        <v>652463</v>
      </c>
      <c r="U4296">
        <v>659952</v>
      </c>
      <c r="V4296">
        <v>670686</v>
      </c>
      <c r="W4296">
        <v>679963</v>
      </c>
      <c r="X4296">
        <v>697825</v>
      </c>
      <c r="Y4296">
        <v>711484</v>
      </c>
      <c r="Z4296">
        <v>726318</v>
      </c>
      <c r="AA4296">
        <v>741640</v>
      </c>
      <c r="AB4296">
        <v>755710</v>
      </c>
      <c r="AC4296">
        <v>768317</v>
      </c>
      <c r="AD4296">
        <v>782373</v>
      </c>
      <c r="AE4296">
        <v>794142</v>
      </c>
      <c r="AF4296">
        <v>805154</v>
      </c>
      <c r="AG4296">
        <v>816440</v>
      </c>
      <c r="AH4296">
        <v>828163</v>
      </c>
    </row>
    <row r="4297" spans="1:34" x14ac:dyDescent="0.25">
      <c r="A4297" t="s">
        <v>2949</v>
      </c>
      <c r="B4297" t="s">
        <v>2097</v>
      </c>
      <c r="C4297" t="s">
        <v>3</v>
      </c>
      <c r="D4297">
        <v>355332</v>
      </c>
      <c r="E4297">
        <v>327185</v>
      </c>
      <c r="F4297">
        <v>347274</v>
      </c>
      <c r="G4297">
        <v>372699</v>
      </c>
      <c r="H4297">
        <v>396797</v>
      </c>
      <c r="I4297">
        <v>410656</v>
      </c>
      <c r="J4297">
        <v>420893</v>
      </c>
      <c r="K4297">
        <v>423623</v>
      </c>
      <c r="L4297">
        <v>427246</v>
      </c>
      <c r="M4297">
        <v>429310</v>
      </c>
      <c r="N4297">
        <v>432701</v>
      </c>
      <c r="O4297">
        <v>438398</v>
      </c>
      <c r="P4297">
        <v>443669</v>
      </c>
      <c r="Q4297">
        <v>446960</v>
      </c>
      <c r="R4297">
        <v>452189</v>
      </c>
      <c r="S4297">
        <v>458803</v>
      </c>
      <c r="T4297">
        <v>464628</v>
      </c>
      <c r="U4297">
        <v>469961</v>
      </c>
      <c r="V4297">
        <v>477605</v>
      </c>
      <c r="W4297">
        <v>484211</v>
      </c>
      <c r="X4297">
        <v>496931</v>
      </c>
      <c r="Y4297">
        <v>506658</v>
      </c>
      <c r="Z4297">
        <v>517222</v>
      </c>
      <c r="AA4297">
        <v>528132</v>
      </c>
      <c r="AB4297">
        <v>538151</v>
      </c>
      <c r="AC4297">
        <v>547130</v>
      </c>
      <c r="AD4297">
        <v>557139</v>
      </c>
      <c r="AE4297">
        <v>565520</v>
      </c>
      <c r="AF4297">
        <v>573362</v>
      </c>
      <c r="AG4297">
        <v>581399</v>
      </c>
      <c r="AH4297">
        <v>589747</v>
      </c>
    </row>
    <row r="4298" spans="1:34" x14ac:dyDescent="0.25">
      <c r="A4298" t="s">
        <v>2949</v>
      </c>
      <c r="B4298" t="s">
        <v>2098</v>
      </c>
      <c r="C4298" t="s">
        <v>3</v>
      </c>
      <c r="D4298">
        <v>33186.5</v>
      </c>
      <c r="E4298">
        <v>30557.7</v>
      </c>
      <c r="F4298">
        <v>32433.8</v>
      </c>
      <c r="G4298">
        <v>34808.400000000001</v>
      </c>
      <c r="H4298">
        <v>37059.1</v>
      </c>
      <c r="I4298">
        <v>38353.5</v>
      </c>
      <c r="J4298">
        <v>39309.599999999999</v>
      </c>
      <c r="K4298">
        <v>39564.6</v>
      </c>
      <c r="L4298">
        <v>39902.800000000003</v>
      </c>
      <c r="M4298">
        <v>40095.699999999997</v>
      </c>
      <c r="N4298">
        <v>40412.400000000001</v>
      </c>
      <c r="O4298">
        <v>40944.5</v>
      </c>
      <c r="P4298">
        <v>41436.800000000003</v>
      </c>
      <c r="Q4298">
        <v>41744.1</v>
      </c>
      <c r="R4298">
        <v>42232.4</v>
      </c>
      <c r="S4298">
        <v>42850.2</v>
      </c>
      <c r="T4298">
        <v>43394.2</v>
      </c>
      <c r="U4298">
        <v>43892.3</v>
      </c>
      <c r="V4298">
        <v>44606.2</v>
      </c>
      <c r="W4298">
        <v>45223.199999999997</v>
      </c>
      <c r="X4298">
        <v>46411.199999999997</v>
      </c>
      <c r="Y4298">
        <v>47319.6</v>
      </c>
      <c r="Z4298">
        <v>48306.2</v>
      </c>
      <c r="AA4298">
        <v>49325.2</v>
      </c>
      <c r="AB4298">
        <v>50261</v>
      </c>
      <c r="AC4298">
        <v>51099.5</v>
      </c>
      <c r="AD4298">
        <v>52034.3</v>
      </c>
      <c r="AE4298">
        <v>52817</v>
      </c>
      <c r="AF4298">
        <v>53549.5</v>
      </c>
      <c r="AG4298">
        <v>54300.1</v>
      </c>
      <c r="AH4298">
        <v>55079.7</v>
      </c>
    </row>
    <row r="4299" spans="1:34" x14ac:dyDescent="0.25">
      <c r="A4299" t="s">
        <v>2949</v>
      </c>
      <c r="B4299" t="s">
        <v>2099</v>
      </c>
      <c r="C4299" t="s">
        <v>3</v>
      </c>
      <c r="D4299">
        <v>222823</v>
      </c>
      <c r="E4299">
        <v>205173</v>
      </c>
      <c r="F4299">
        <v>217770</v>
      </c>
      <c r="G4299">
        <v>233714</v>
      </c>
      <c r="H4299">
        <v>248825</v>
      </c>
      <c r="I4299">
        <v>257516</v>
      </c>
      <c r="J4299">
        <v>263936</v>
      </c>
      <c r="K4299">
        <v>265648</v>
      </c>
      <c r="L4299">
        <v>267919</v>
      </c>
      <c r="M4299">
        <v>269214</v>
      </c>
      <c r="N4299">
        <v>271340</v>
      </c>
      <c r="O4299">
        <v>274913</v>
      </c>
      <c r="P4299">
        <v>278218</v>
      </c>
      <c r="Q4299">
        <v>280282</v>
      </c>
      <c r="R4299">
        <v>283561</v>
      </c>
      <c r="S4299">
        <v>287708</v>
      </c>
      <c r="T4299">
        <v>291361</v>
      </c>
      <c r="U4299">
        <v>294705</v>
      </c>
      <c r="V4299">
        <v>299499</v>
      </c>
      <c r="W4299">
        <v>303642</v>
      </c>
      <c r="X4299">
        <v>311618</v>
      </c>
      <c r="Y4299">
        <v>317717</v>
      </c>
      <c r="Z4299">
        <v>324342</v>
      </c>
      <c r="AA4299">
        <v>331184</v>
      </c>
      <c r="AB4299">
        <v>337467</v>
      </c>
      <c r="AC4299">
        <v>343097</v>
      </c>
      <c r="AD4299">
        <v>349373</v>
      </c>
      <c r="AE4299">
        <v>354629</v>
      </c>
      <c r="AF4299">
        <v>359546</v>
      </c>
      <c r="AG4299">
        <v>364586</v>
      </c>
      <c r="AH4299">
        <v>369821</v>
      </c>
    </row>
    <row r="4300" spans="1:34" x14ac:dyDescent="0.25">
      <c r="A4300" t="s">
        <v>2949</v>
      </c>
      <c r="B4300" t="s">
        <v>2100</v>
      </c>
      <c r="C4300" t="s">
        <v>3</v>
      </c>
      <c r="D4300">
        <v>237046</v>
      </c>
      <c r="E4300">
        <v>218269</v>
      </c>
      <c r="F4300">
        <v>231670</v>
      </c>
      <c r="G4300">
        <v>248632</v>
      </c>
      <c r="H4300">
        <v>264708</v>
      </c>
      <c r="I4300">
        <v>273953</v>
      </c>
      <c r="J4300">
        <v>280783</v>
      </c>
      <c r="K4300">
        <v>282604</v>
      </c>
      <c r="L4300">
        <v>285020</v>
      </c>
      <c r="M4300">
        <v>286398</v>
      </c>
      <c r="N4300">
        <v>288660</v>
      </c>
      <c r="O4300">
        <v>292460</v>
      </c>
      <c r="P4300">
        <v>295977</v>
      </c>
      <c r="Q4300">
        <v>298172</v>
      </c>
      <c r="R4300">
        <v>301660</v>
      </c>
      <c r="S4300">
        <v>306073</v>
      </c>
      <c r="T4300">
        <v>309959</v>
      </c>
      <c r="U4300">
        <v>313516</v>
      </c>
      <c r="V4300">
        <v>318616</v>
      </c>
      <c r="W4300">
        <v>323023</v>
      </c>
      <c r="X4300">
        <v>331508</v>
      </c>
      <c r="Y4300">
        <v>337997</v>
      </c>
      <c r="Z4300">
        <v>345044</v>
      </c>
      <c r="AA4300">
        <v>352323</v>
      </c>
      <c r="AB4300">
        <v>359007</v>
      </c>
      <c r="AC4300">
        <v>364996</v>
      </c>
      <c r="AD4300">
        <v>371674</v>
      </c>
      <c r="AE4300">
        <v>377265</v>
      </c>
      <c r="AF4300">
        <v>382496</v>
      </c>
      <c r="AG4300">
        <v>387858</v>
      </c>
      <c r="AH4300">
        <v>393427</v>
      </c>
    </row>
    <row r="4301" spans="1:34" x14ac:dyDescent="0.25">
      <c r="A4301" t="s">
        <v>2949</v>
      </c>
      <c r="B4301" t="s">
        <v>2101</v>
      </c>
      <c r="C4301" t="s">
        <v>3</v>
      </c>
      <c r="D4301">
        <v>23704.6</v>
      </c>
      <c r="E4301">
        <v>21826.9</v>
      </c>
      <c r="F4301">
        <v>23167</v>
      </c>
      <c r="G4301">
        <v>24863.200000000001</v>
      </c>
      <c r="H4301">
        <v>26470.799999999999</v>
      </c>
      <c r="I4301">
        <v>27395.3</v>
      </c>
      <c r="J4301">
        <v>28078.3</v>
      </c>
      <c r="K4301">
        <v>28260.400000000001</v>
      </c>
      <c r="L4301">
        <v>28502</v>
      </c>
      <c r="M4301">
        <v>28639.8</v>
      </c>
      <c r="N4301">
        <v>28866</v>
      </c>
      <c r="O4301">
        <v>29246</v>
      </c>
      <c r="P4301">
        <v>29597.7</v>
      </c>
      <c r="Q4301">
        <v>29817.200000000001</v>
      </c>
      <c r="R4301">
        <v>30166</v>
      </c>
      <c r="S4301">
        <v>30607.3</v>
      </c>
      <c r="T4301">
        <v>30995.9</v>
      </c>
      <c r="U4301">
        <v>31351.599999999999</v>
      </c>
      <c r="V4301">
        <v>31861.599999999999</v>
      </c>
      <c r="W4301">
        <v>32302.3</v>
      </c>
      <c r="X4301">
        <v>33150.800000000003</v>
      </c>
      <c r="Y4301">
        <v>33799.699999999997</v>
      </c>
      <c r="Z4301">
        <v>34504.400000000001</v>
      </c>
      <c r="AA4301">
        <v>35232.300000000003</v>
      </c>
      <c r="AB4301">
        <v>35900.699999999997</v>
      </c>
      <c r="AC4301">
        <v>36499.599999999999</v>
      </c>
      <c r="AD4301">
        <v>37167.4</v>
      </c>
      <c r="AE4301">
        <v>37726.5</v>
      </c>
      <c r="AF4301">
        <v>38249.599999999999</v>
      </c>
      <c r="AG4301">
        <v>38785.800000000003</v>
      </c>
      <c r="AH4301">
        <v>39342.699999999997</v>
      </c>
    </row>
    <row r="4302" spans="1:34" x14ac:dyDescent="0.25">
      <c r="A4302" t="s">
        <v>2949</v>
      </c>
      <c r="B4302" t="s">
        <v>6743</v>
      </c>
      <c r="C4302" t="s">
        <v>3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</row>
    <row r="4303" spans="1:34" x14ac:dyDescent="0.25">
      <c r="A4303" t="s">
        <v>2949</v>
      </c>
      <c r="B4303" t="s">
        <v>2102</v>
      </c>
      <c r="C4303" t="s">
        <v>3</v>
      </c>
      <c r="D4303" s="136">
        <v>939461000000</v>
      </c>
      <c r="E4303" s="136">
        <v>940714000000</v>
      </c>
      <c r="F4303" s="136">
        <v>936139000000</v>
      </c>
      <c r="G4303" s="136">
        <v>938295000000</v>
      </c>
      <c r="H4303" s="136">
        <v>949834000000</v>
      </c>
      <c r="I4303" s="136">
        <v>961111000000</v>
      </c>
      <c r="J4303" s="136">
        <v>968707000000</v>
      </c>
      <c r="K4303" s="136">
        <v>971756000000</v>
      </c>
      <c r="L4303" s="136">
        <v>975707000000</v>
      </c>
      <c r="M4303" s="136">
        <v>979371000000</v>
      </c>
      <c r="N4303" s="136">
        <v>982692000000</v>
      </c>
      <c r="O4303" s="136">
        <v>988873000000</v>
      </c>
      <c r="P4303" s="136">
        <v>998086000000</v>
      </c>
      <c r="Q4303" s="136">
        <v>1005770000000</v>
      </c>
      <c r="R4303" s="136">
        <v>1014140000000</v>
      </c>
      <c r="S4303" s="136">
        <v>1023470000000</v>
      </c>
      <c r="T4303" s="136">
        <v>1029800000000</v>
      </c>
      <c r="U4303" s="136">
        <v>1035370000000</v>
      </c>
      <c r="V4303" s="136">
        <v>1043540000000</v>
      </c>
      <c r="W4303" s="136">
        <v>1051800000000</v>
      </c>
      <c r="X4303" s="136">
        <v>1062170000000</v>
      </c>
      <c r="Y4303" s="136">
        <v>1074070000000</v>
      </c>
      <c r="Z4303" s="136">
        <v>1085900000000</v>
      </c>
      <c r="AA4303" s="136">
        <v>1100400000000</v>
      </c>
      <c r="AB4303" s="136">
        <v>1116350000000</v>
      </c>
      <c r="AC4303" s="136">
        <v>1131890000000</v>
      </c>
      <c r="AD4303" s="136">
        <v>1146840000000</v>
      </c>
      <c r="AE4303" s="136">
        <v>1160950000000</v>
      </c>
      <c r="AF4303" s="136">
        <v>1176550000000</v>
      </c>
      <c r="AG4303" s="136">
        <v>1193580000000</v>
      </c>
      <c r="AH4303" s="136">
        <v>1211620000000</v>
      </c>
    </row>
    <row r="4304" spans="1:34" x14ac:dyDescent="0.25">
      <c r="A4304" t="s">
        <v>2949</v>
      </c>
      <c r="B4304" t="s">
        <v>2103</v>
      </c>
      <c r="C4304" t="s">
        <v>3</v>
      </c>
      <c r="D4304" s="136">
        <v>106907000</v>
      </c>
      <c r="E4304" s="136">
        <v>107049000</v>
      </c>
      <c r="F4304" s="136">
        <v>106529000</v>
      </c>
      <c r="G4304" s="136">
        <v>106774000</v>
      </c>
      <c r="H4304" s="136">
        <v>108087000</v>
      </c>
      <c r="I4304" s="136">
        <v>109370000</v>
      </c>
      <c r="J4304" s="136">
        <v>110235000</v>
      </c>
      <c r="K4304" s="136">
        <v>110582000</v>
      </c>
      <c r="L4304" s="136">
        <v>111031000</v>
      </c>
      <c r="M4304" s="136">
        <v>111448000</v>
      </c>
      <c r="N4304" s="136">
        <v>111826000</v>
      </c>
      <c r="O4304" s="136">
        <v>112530000</v>
      </c>
      <c r="P4304" s="136">
        <v>113578000</v>
      </c>
      <c r="Q4304" s="136">
        <v>114453000</v>
      </c>
      <c r="R4304" s="136">
        <v>115405000</v>
      </c>
      <c r="S4304" s="136">
        <v>116467000</v>
      </c>
      <c r="T4304" s="136">
        <v>117187000</v>
      </c>
      <c r="U4304" s="136">
        <v>117821000</v>
      </c>
      <c r="V4304" s="136">
        <v>118750000</v>
      </c>
      <c r="W4304" s="136">
        <v>119690000</v>
      </c>
      <c r="X4304" s="136">
        <v>120871000</v>
      </c>
      <c r="Y4304" s="136">
        <v>122224000</v>
      </c>
      <c r="Z4304" s="136">
        <v>123571000</v>
      </c>
      <c r="AA4304" s="136">
        <v>125221000</v>
      </c>
      <c r="AB4304" s="136">
        <v>127036000</v>
      </c>
      <c r="AC4304" s="136">
        <v>128804000</v>
      </c>
      <c r="AD4304" s="136">
        <v>130505000</v>
      </c>
      <c r="AE4304" s="136">
        <v>132111000</v>
      </c>
      <c r="AF4304" s="136">
        <v>133886000</v>
      </c>
      <c r="AG4304" s="136">
        <v>135825000</v>
      </c>
      <c r="AH4304" s="136">
        <v>137877000</v>
      </c>
    </row>
    <row r="4305" spans="1:34" x14ac:dyDescent="0.25">
      <c r="A4305" t="s">
        <v>2949</v>
      </c>
      <c r="B4305" t="s">
        <v>2104</v>
      </c>
      <c r="C4305" t="s">
        <v>3</v>
      </c>
      <c r="D4305" s="136">
        <v>570706000</v>
      </c>
      <c r="E4305" s="136">
        <v>571467000</v>
      </c>
      <c r="F4305" s="136">
        <v>568688000</v>
      </c>
      <c r="G4305" s="136">
        <v>569997000</v>
      </c>
      <c r="H4305" s="136">
        <v>577007000</v>
      </c>
      <c r="I4305" s="136">
        <v>583858000</v>
      </c>
      <c r="J4305" s="136">
        <v>588472000</v>
      </c>
      <c r="K4305" s="136">
        <v>590325000</v>
      </c>
      <c r="L4305" s="136">
        <v>592725000</v>
      </c>
      <c r="M4305" s="136">
        <v>594950000</v>
      </c>
      <c r="N4305" s="136">
        <v>596968000</v>
      </c>
      <c r="O4305" s="136">
        <v>600723000</v>
      </c>
      <c r="P4305" s="136">
        <v>606320000</v>
      </c>
      <c r="Q4305" s="136">
        <v>610990000</v>
      </c>
      <c r="R4305" s="136">
        <v>616072000</v>
      </c>
      <c r="S4305" s="136">
        <v>621741000</v>
      </c>
      <c r="T4305" s="136">
        <v>625584000</v>
      </c>
      <c r="U4305" s="136">
        <v>628968000</v>
      </c>
      <c r="V4305" s="136">
        <v>633931000</v>
      </c>
      <c r="W4305" s="136">
        <v>638947000</v>
      </c>
      <c r="X4305" s="136">
        <v>645251000</v>
      </c>
      <c r="Y4305" s="136">
        <v>652478000</v>
      </c>
      <c r="Z4305" s="136">
        <v>659665000</v>
      </c>
      <c r="AA4305" s="136">
        <v>668476000</v>
      </c>
      <c r="AB4305" s="136">
        <v>678161000</v>
      </c>
      <c r="AC4305" s="136">
        <v>687604000</v>
      </c>
      <c r="AD4305" s="136">
        <v>696684000</v>
      </c>
      <c r="AE4305" s="136">
        <v>705258000</v>
      </c>
      <c r="AF4305" s="136">
        <v>714731000</v>
      </c>
      <c r="AG4305" s="136">
        <v>725081000</v>
      </c>
      <c r="AH4305" s="136">
        <v>736035000</v>
      </c>
    </row>
    <row r="4306" spans="1:34" x14ac:dyDescent="0.25">
      <c r="A4306" t="s">
        <v>2949</v>
      </c>
      <c r="B4306" t="s">
        <v>2105</v>
      </c>
      <c r="C4306" t="s">
        <v>3</v>
      </c>
      <c r="D4306" s="136">
        <v>1003750000</v>
      </c>
      <c r="E4306" s="136">
        <v>1005090000</v>
      </c>
      <c r="F4306" s="136">
        <v>1000200000</v>
      </c>
      <c r="G4306" s="136">
        <v>1002500000</v>
      </c>
      <c r="H4306" s="136">
        <v>1014830000</v>
      </c>
      <c r="I4306" s="136">
        <v>1026880000</v>
      </c>
      <c r="J4306" s="136">
        <v>1035000000</v>
      </c>
      <c r="K4306" s="136">
        <v>1038260000</v>
      </c>
      <c r="L4306" s="136">
        <v>1042480000</v>
      </c>
      <c r="M4306" s="136">
        <v>1046390000</v>
      </c>
      <c r="N4306" s="136">
        <v>1049940000</v>
      </c>
      <c r="O4306" s="136">
        <v>1056540000</v>
      </c>
      <c r="P4306" s="136">
        <v>1066390000</v>
      </c>
      <c r="Q4306" s="136">
        <v>1074600000</v>
      </c>
      <c r="R4306" s="136">
        <v>1083540000</v>
      </c>
      <c r="S4306" s="136">
        <v>1093510000</v>
      </c>
      <c r="T4306" s="136">
        <v>1100270000</v>
      </c>
      <c r="U4306" s="136">
        <v>1106220000</v>
      </c>
      <c r="V4306" s="136">
        <v>1114950000</v>
      </c>
      <c r="W4306" s="136">
        <v>1123770000</v>
      </c>
      <c r="X4306" s="136">
        <v>1134860000</v>
      </c>
      <c r="Y4306" s="136">
        <v>1147570000</v>
      </c>
      <c r="Z4306" s="136">
        <v>1160210000</v>
      </c>
      <c r="AA4306" s="136">
        <v>1175710000</v>
      </c>
      <c r="AB4306" s="136">
        <v>1192740000</v>
      </c>
      <c r="AC4306" s="136">
        <v>1209350000</v>
      </c>
      <c r="AD4306" s="136">
        <v>1225320000</v>
      </c>
      <c r="AE4306" s="136">
        <v>1240400000</v>
      </c>
      <c r="AF4306" s="136">
        <v>1257060000</v>
      </c>
      <c r="AG4306" s="136">
        <v>1275260000</v>
      </c>
      <c r="AH4306" s="136">
        <v>1294530000</v>
      </c>
    </row>
    <row r="4307" spans="1:34" x14ac:dyDescent="0.25">
      <c r="A4307" t="s">
        <v>2949</v>
      </c>
      <c r="B4307" t="s">
        <v>2106</v>
      </c>
      <c r="C4307" t="s">
        <v>3</v>
      </c>
      <c r="D4307" s="136">
        <v>39554400</v>
      </c>
      <c r="E4307" s="136">
        <v>39607100</v>
      </c>
      <c r="F4307" s="136">
        <v>39414500</v>
      </c>
      <c r="G4307" s="136">
        <v>39505300</v>
      </c>
      <c r="H4307" s="136">
        <v>39991100</v>
      </c>
      <c r="I4307" s="136">
        <v>40465900</v>
      </c>
      <c r="J4307" s="136">
        <v>40785700</v>
      </c>
      <c r="K4307" s="136">
        <v>40914100</v>
      </c>
      <c r="L4307" s="136">
        <v>41080500</v>
      </c>
      <c r="M4307" s="136">
        <v>41234700</v>
      </c>
      <c r="N4307" s="136">
        <v>41374500</v>
      </c>
      <c r="O4307" s="136">
        <v>41634800</v>
      </c>
      <c r="P4307" s="136">
        <v>42022700</v>
      </c>
      <c r="Q4307" s="136">
        <v>42346400</v>
      </c>
      <c r="R4307" s="136">
        <v>42698600</v>
      </c>
      <c r="S4307" s="136">
        <v>43091600</v>
      </c>
      <c r="T4307" s="136">
        <v>43357900</v>
      </c>
      <c r="U4307" s="136">
        <v>43592400</v>
      </c>
      <c r="V4307" s="136">
        <v>43936400</v>
      </c>
      <c r="W4307" s="136">
        <v>44284000</v>
      </c>
      <c r="X4307" s="136">
        <v>44721000</v>
      </c>
      <c r="Y4307" s="136">
        <v>45221800</v>
      </c>
      <c r="Z4307" s="136">
        <v>45720000</v>
      </c>
      <c r="AA4307" s="136">
        <v>46330600</v>
      </c>
      <c r="AB4307" s="136">
        <v>47001900</v>
      </c>
      <c r="AC4307" s="136">
        <v>47656400</v>
      </c>
      <c r="AD4307" s="136">
        <v>48285600</v>
      </c>
      <c r="AE4307" s="136">
        <v>48879900</v>
      </c>
      <c r="AF4307" s="136">
        <v>49536500</v>
      </c>
      <c r="AG4307" s="136">
        <v>50253800</v>
      </c>
      <c r="AH4307" s="136">
        <v>51013000</v>
      </c>
    </row>
    <row r="4308" spans="1:34" x14ac:dyDescent="0.25">
      <c r="A4308" t="s">
        <v>2949</v>
      </c>
      <c r="B4308" t="s">
        <v>2107</v>
      </c>
      <c r="C4308" t="s">
        <v>3</v>
      </c>
      <c r="D4308" s="136">
        <v>37270400</v>
      </c>
      <c r="E4308" s="136">
        <v>37320100</v>
      </c>
      <c r="F4308" s="136">
        <v>37138600</v>
      </c>
      <c r="G4308" s="136">
        <v>37224100</v>
      </c>
      <c r="H4308" s="136">
        <v>37681900</v>
      </c>
      <c r="I4308" s="136">
        <v>38129300</v>
      </c>
      <c r="J4308" s="136">
        <v>38430600</v>
      </c>
      <c r="K4308" s="136">
        <v>38551600</v>
      </c>
      <c r="L4308" s="136">
        <v>38708300</v>
      </c>
      <c r="M4308" s="136">
        <v>38853700</v>
      </c>
      <c r="N4308" s="136">
        <v>38985400</v>
      </c>
      <c r="O4308" s="136">
        <v>39230600</v>
      </c>
      <c r="P4308" s="136">
        <v>39596200</v>
      </c>
      <c r="Q4308" s="136">
        <v>39901100</v>
      </c>
      <c r="R4308" s="136">
        <v>40233100</v>
      </c>
      <c r="S4308" s="136">
        <v>40603300</v>
      </c>
      <c r="T4308" s="136">
        <v>40854200</v>
      </c>
      <c r="U4308" s="136">
        <v>41075200</v>
      </c>
      <c r="V4308" s="136">
        <v>41399300</v>
      </c>
      <c r="W4308" s="136">
        <v>41726900</v>
      </c>
      <c r="X4308" s="136">
        <v>42138600</v>
      </c>
      <c r="Y4308" s="136">
        <v>42610500</v>
      </c>
      <c r="Z4308" s="136">
        <v>43079900</v>
      </c>
      <c r="AA4308" s="136">
        <v>43655300</v>
      </c>
      <c r="AB4308" s="136">
        <v>44287800</v>
      </c>
      <c r="AC4308" s="136">
        <v>44904500</v>
      </c>
      <c r="AD4308" s="136">
        <v>45497400</v>
      </c>
      <c r="AE4308" s="136">
        <v>46057400</v>
      </c>
      <c r="AF4308" s="136">
        <v>46676000</v>
      </c>
      <c r="AG4308" s="136">
        <v>47352000</v>
      </c>
      <c r="AH4308" s="136">
        <v>48067300</v>
      </c>
    </row>
    <row r="4309" spans="1:34" x14ac:dyDescent="0.25">
      <c r="A4309" t="s">
        <v>2949</v>
      </c>
      <c r="B4309" t="s">
        <v>2108</v>
      </c>
      <c r="C4309" t="s">
        <v>3</v>
      </c>
      <c r="D4309" s="136">
        <v>26540800</v>
      </c>
      <c r="E4309" s="136">
        <v>26576100</v>
      </c>
      <c r="F4309" s="136">
        <v>26446900</v>
      </c>
      <c r="G4309" s="136">
        <v>26507800</v>
      </c>
      <c r="H4309" s="136">
        <v>26833800</v>
      </c>
      <c r="I4309" s="136">
        <v>27152400</v>
      </c>
      <c r="J4309" s="136">
        <v>27367000</v>
      </c>
      <c r="K4309" s="136">
        <v>27453100</v>
      </c>
      <c r="L4309" s="136">
        <v>27564700</v>
      </c>
      <c r="M4309" s="136">
        <v>27668200</v>
      </c>
      <c r="N4309" s="136">
        <v>27762100</v>
      </c>
      <c r="O4309" s="136">
        <v>27936700</v>
      </c>
      <c r="P4309" s="136">
        <v>28197000</v>
      </c>
      <c r="Q4309" s="136">
        <v>28414200</v>
      </c>
      <c r="R4309" s="136">
        <v>28650500</v>
      </c>
      <c r="S4309" s="136">
        <v>28914200</v>
      </c>
      <c r="T4309" s="136">
        <v>29092900</v>
      </c>
      <c r="U4309" s="136">
        <v>29250300</v>
      </c>
      <c r="V4309" s="136">
        <v>29481100</v>
      </c>
      <c r="W4309" s="136">
        <v>29714300</v>
      </c>
      <c r="X4309" s="136">
        <v>30007500</v>
      </c>
      <c r="Y4309" s="136">
        <v>30343600</v>
      </c>
      <c r="Z4309" s="136">
        <v>30677800</v>
      </c>
      <c r="AA4309" s="136">
        <v>31087600</v>
      </c>
      <c r="AB4309" s="136">
        <v>31538000</v>
      </c>
      <c r="AC4309" s="136">
        <v>31977100</v>
      </c>
      <c r="AD4309" s="136">
        <v>32399400</v>
      </c>
      <c r="AE4309" s="136">
        <v>32798100</v>
      </c>
      <c r="AF4309" s="136">
        <v>33238700</v>
      </c>
      <c r="AG4309" s="136">
        <v>33720000</v>
      </c>
      <c r="AH4309" s="136">
        <v>34229400</v>
      </c>
    </row>
    <row r="4310" spans="1:34" x14ac:dyDescent="0.25">
      <c r="A4310" t="s">
        <v>2949</v>
      </c>
      <c r="B4310" t="s">
        <v>2109</v>
      </c>
      <c r="C4310" t="s">
        <v>3</v>
      </c>
      <c r="D4310" s="136">
        <v>2478790</v>
      </c>
      <c r="E4310" s="136">
        <v>2482090</v>
      </c>
      <c r="F4310" s="136">
        <v>2470020</v>
      </c>
      <c r="G4310" s="136">
        <v>2475710</v>
      </c>
      <c r="H4310" s="136">
        <v>2506160</v>
      </c>
      <c r="I4310" s="136">
        <v>2535910</v>
      </c>
      <c r="J4310" s="136">
        <v>2555960</v>
      </c>
      <c r="K4310" s="136">
        <v>2564000</v>
      </c>
      <c r="L4310" s="136">
        <v>2574430</v>
      </c>
      <c r="M4310" s="136">
        <v>2584090</v>
      </c>
      <c r="N4310" s="136">
        <v>2592850</v>
      </c>
      <c r="O4310" s="136">
        <v>2609160</v>
      </c>
      <c r="P4310" s="136">
        <v>2633470</v>
      </c>
      <c r="Q4310" s="136">
        <v>2653760</v>
      </c>
      <c r="R4310" s="136">
        <v>2675830</v>
      </c>
      <c r="S4310" s="136">
        <v>2700460</v>
      </c>
      <c r="T4310" s="136">
        <v>2717150</v>
      </c>
      <c r="U4310" s="136">
        <v>2731840</v>
      </c>
      <c r="V4310" s="136">
        <v>2753400</v>
      </c>
      <c r="W4310" s="136">
        <v>2775190</v>
      </c>
      <c r="X4310" s="136">
        <v>2802570</v>
      </c>
      <c r="Y4310" s="136">
        <v>2833950</v>
      </c>
      <c r="Z4310" s="136">
        <v>2865170</v>
      </c>
      <c r="AA4310" s="136">
        <v>2903440</v>
      </c>
      <c r="AB4310" s="136">
        <v>2945510</v>
      </c>
      <c r="AC4310" s="136">
        <v>2986520</v>
      </c>
      <c r="AD4310" s="136">
        <v>3025960</v>
      </c>
      <c r="AE4310" s="136">
        <v>3063200</v>
      </c>
      <c r="AF4310" s="136">
        <v>3104340</v>
      </c>
      <c r="AG4310" s="136">
        <v>3149300</v>
      </c>
      <c r="AH4310" s="136">
        <v>3196880</v>
      </c>
    </row>
    <row r="4311" spans="1:34" x14ac:dyDescent="0.25">
      <c r="A4311" t="s">
        <v>2949</v>
      </c>
      <c r="B4311" t="s">
        <v>2110</v>
      </c>
      <c r="C4311" t="s">
        <v>3</v>
      </c>
      <c r="D4311" s="136">
        <v>16643300</v>
      </c>
      <c r="E4311" s="136">
        <v>16665500</v>
      </c>
      <c r="F4311" s="136">
        <v>16584400</v>
      </c>
      <c r="G4311" s="136">
        <v>16622600</v>
      </c>
      <c r="H4311" s="136">
        <v>16827100</v>
      </c>
      <c r="I4311" s="136">
        <v>17026800</v>
      </c>
      <c r="J4311" s="136">
        <v>17161400</v>
      </c>
      <c r="K4311" s="136">
        <v>17215400</v>
      </c>
      <c r="L4311" s="136">
        <v>17285400</v>
      </c>
      <c r="M4311" s="136">
        <v>17350300</v>
      </c>
      <c r="N4311" s="136">
        <v>17409200</v>
      </c>
      <c r="O4311" s="136">
        <v>17518700</v>
      </c>
      <c r="P4311" s="136">
        <v>17681900</v>
      </c>
      <c r="Q4311" s="136">
        <v>17818100</v>
      </c>
      <c r="R4311" s="136">
        <v>17966300</v>
      </c>
      <c r="S4311" s="136">
        <v>18131600</v>
      </c>
      <c r="T4311" s="136">
        <v>18243700</v>
      </c>
      <c r="U4311" s="136">
        <v>18342400</v>
      </c>
      <c r="V4311" s="136">
        <v>18487100</v>
      </c>
      <c r="W4311" s="136">
        <v>18633400</v>
      </c>
      <c r="X4311" s="136">
        <v>18817200</v>
      </c>
      <c r="Y4311" s="136">
        <v>19028000</v>
      </c>
      <c r="Z4311" s="136">
        <v>19237600</v>
      </c>
      <c r="AA4311" s="136">
        <v>19494500</v>
      </c>
      <c r="AB4311" s="136">
        <v>19777000</v>
      </c>
      <c r="AC4311" s="136">
        <v>20052400</v>
      </c>
      <c r="AD4311" s="136">
        <v>20317100</v>
      </c>
      <c r="AE4311" s="136">
        <v>20567200</v>
      </c>
      <c r="AF4311" s="136">
        <v>20843500</v>
      </c>
      <c r="AG4311" s="136">
        <v>21145300</v>
      </c>
      <c r="AH4311" s="136">
        <v>21464700</v>
      </c>
    </row>
    <row r="4312" spans="1:34" x14ac:dyDescent="0.25">
      <c r="A4312" t="s">
        <v>2949</v>
      </c>
      <c r="B4312" t="s">
        <v>2111</v>
      </c>
      <c r="C4312" t="s">
        <v>3</v>
      </c>
      <c r="D4312" s="136">
        <v>17705600</v>
      </c>
      <c r="E4312" s="136">
        <v>17729200</v>
      </c>
      <c r="F4312" s="136">
        <v>17643000</v>
      </c>
      <c r="G4312" s="136">
        <v>17683700</v>
      </c>
      <c r="H4312" s="136">
        <v>17901100</v>
      </c>
      <c r="I4312" s="136">
        <v>18113700</v>
      </c>
      <c r="J4312" s="136">
        <v>18256800</v>
      </c>
      <c r="K4312" s="136">
        <v>18314300</v>
      </c>
      <c r="L4312" s="136">
        <v>18388800</v>
      </c>
      <c r="M4312" s="136">
        <v>18457800</v>
      </c>
      <c r="N4312" s="136">
        <v>18520400</v>
      </c>
      <c r="O4312" s="136">
        <v>18636900</v>
      </c>
      <c r="P4312" s="136">
        <v>18810500</v>
      </c>
      <c r="Q4312" s="136">
        <v>18955400</v>
      </c>
      <c r="R4312" s="136">
        <v>19113100</v>
      </c>
      <c r="S4312" s="136">
        <v>19289000</v>
      </c>
      <c r="T4312" s="136">
        <v>19408200</v>
      </c>
      <c r="U4312" s="136">
        <v>19513200</v>
      </c>
      <c r="V4312" s="136">
        <v>19667100</v>
      </c>
      <c r="W4312" s="136">
        <v>19822800</v>
      </c>
      <c r="X4312" s="136">
        <v>20018300</v>
      </c>
      <c r="Y4312" s="136">
        <v>20242500</v>
      </c>
      <c r="Z4312" s="136">
        <v>20465500</v>
      </c>
      <c r="AA4312" s="136">
        <v>20738900</v>
      </c>
      <c r="AB4312" s="136">
        <v>21039300</v>
      </c>
      <c r="AC4312" s="136">
        <v>21332300</v>
      </c>
      <c r="AD4312" s="136">
        <v>21614000</v>
      </c>
      <c r="AE4312" s="136">
        <v>21880000</v>
      </c>
      <c r="AF4312" s="136">
        <v>22173900</v>
      </c>
      <c r="AG4312" s="136">
        <v>22495000</v>
      </c>
      <c r="AH4312" s="136">
        <v>22834800</v>
      </c>
    </row>
    <row r="4313" spans="1:34" x14ac:dyDescent="0.25">
      <c r="A4313" t="s">
        <v>2949</v>
      </c>
      <c r="B4313" t="s">
        <v>2112</v>
      </c>
      <c r="C4313" t="s">
        <v>3</v>
      </c>
      <c r="D4313" s="136">
        <v>1770560</v>
      </c>
      <c r="E4313" s="136">
        <v>1772920</v>
      </c>
      <c r="F4313" s="136">
        <v>1764300</v>
      </c>
      <c r="G4313" s="136">
        <v>1768370</v>
      </c>
      <c r="H4313" s="136">
        <v>1790110</v>
      </c>
      <c r="I4313" s="136">
        <v>1811370</v>
      </c>
      <c r="J4313" s="136">
        <v>1825680</v>
      </c>
      <c r="K4313" s="136">
        <v>1831430</v>
      </c>
      <c r="L4313" s="136">
        <v>1838880</v>
      </c>
      <c r="M4313" s="136">
        <v>1845780</v>
      </c>
      <c r="N4313" s="136">
        <v>1852040</v>
      </c>
      <c r="O4313" s="136">
        <v>1863690</v>
      </c>
      <c r="P4313" s="136">
        <v>1881050</v>
      </c>
      <c r="Q4313" s="136">
        <v>1895540</v>
      </c>
      <c r="R4313" s="136">
        <v>1911310</v>
      </c>
      <c r="S4313" s="136">
        <v>1928900</v>
      </c>
      <c r="T4313" s="136">
        <v>1940820</v>
      </c>
      <c r="U4313" s="136">
        <v>1951320</v>
      </c>
      <c r="V4313" s="136">
        <v>1966710</v>
      </c>
      <c r="W4313" s="136">
        <v>1982280</v>
      </c>
      <c r="X4313" s="136">
        <v>2001830</v>
      </c>
      <c r="Y4313" s="136">
        <v>2024250</v>
      </c>
      <c r="Z4313" s="136">
        <v>2046550</v>
      </c>
      <c r="AA4313" s="136">
        <v>2073890</v>
      </c>
      <c r="AB4313" s="136">
        <v>2103930</v>
      </c>
      <c r="AC4313" s="136">
        <v>2133230</v>
      </c>
      <c r="AD4313" s="136">
        <v>2161400</v>
      </c>
      <c r="AE4313" s="136">
        <v>2188000</v>
      </c>
      <c r="AF4313" s="136">
        <v>2217390</v>
      </c>
      <c r="AG4313" s="136">
        <v>2249500</v>
      </c>
      <c r="AH4313" s="136">
        <v>2283480</v>
      </c>
    </row>
    <row r="4314" spans="1:34" x14ac:dyDescent="0.25">
      <c r="A4314" t="s">
        <v>2949</v>
      </c>
      <c r="B4314" t="s">
        <v>6742</v>
      </c>
      <c r="C4314" t="s">
        <v>3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 x14ac:dyDescent="0.25">
      <c r="A4315" t="s">
        <v>2949</v>
      </c>
      <c r="B4315" t="s">
        <v>6741</v>
      </c>
      <c r="C4315" t="s">
        <v>3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 x14ac:dyDescent="0.25">
      <c r="A4316" t="s">
        <v>2949</v>
      </c>
      <c r="B4316" t="s">
        <v>6740</v>
      </c>
      <c r="C4316" t="s">
        <v>3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 x14ac:dyDescent="0.25">
      <c r="A4317" t="s">
        <v>2949</v>
      </c>
      <c r="B4317" t="s">
        <v>6739</v>
      </c>
      <c r="C4317" t="s">
        <v>3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 x14ac:dyDescent="0.25">
      <c r="A4318" t="s">
        <v>2949</v>
      </c>
      <c r="B4318" t="s">
        <v>6738</v>
      </c>
      <c r="C4318" t="s">
        <v>3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 x14ac:dyDescent="0.25">
      <c r="A4319" t="s">
        <v>2949</v>
      </c>
      <c r="B4319" t="s">
        <v>6737</v>
      </c>
      <c r="C4319" t="s">
        <v>3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 x14ac:dyDescent="0.25">
      <c r="A4320" t="s">
        <v>2949</v>
      </c>
      <c r="B4320" t="s">
        <v>6736</v>
      </c>
      <c r="C4320" t="s">
        <v>3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 x14ac:dyDescent="0.25">
      <c r="A4321" t="s">
        <v>2949</v>
      </c>
      <c r="B4321" t="s">
        <v>6735</v>
      </c>
      <c r="C4321" t="s">
        <v>3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 x14ac:dyDescent="0.25">
      <c r="A4322" t="s">
        <v>2949</v>
      </c>
      <c r="B4322" t="s">
        <v>6734</v>
      </c>
      <c r="C4322" t="s">
        <v>3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 x14ac:dyDescent="0.25">
      <c r="A4323" t="s">
        <v>2949</v>
      </c>
      <c r="B4323" t="s">
        <v>6733</v>
      </c>
      <c r="C4323" t="s">
        <v>3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 x14ac:dyDescent="0.25">
      <c r="A4324" t="s">
        <v>2949</v>
      </c>
      <c r="B4324" t="s">
        <v>6732</v>
      </c>
      <c r="C4324" t="s">
        <v>3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 x14ac:dyDescent="0.25">
      <c r="A4325" t="s">
        <v>2949</v>
      </c>
      <c r="B4325" t="s">
        <v>6731</v>
      </c>
      <c r="C4325" t="s">
        <v>3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 x14ac:dyDescent="0.25">
      <c r="A4326" t="s">
        <v>2949</v>
      </c>
      <c r="B4326" t="s">
        <v>6730</v>
      </c>
      <c r="C4326" t="s">
        <v>3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</row>
    <row r="4327" spans="1:34" x14ac:dyDescent="0.25">
      <c r="A4327" t="s">
        <v>2949</v>
      </c>
      <c r="B4327" t="s">
        <v>2113</v>
      </c>
      <c r="C4327" t="s">
        <v>3</v>
      </c>
      <c r="D4327" s="136">
        <v>30853400000</v>
      </c>
      <c r="E4327" s="136">
        <v>30886500000</v>
      </c>
      <c r="F4327" s="136">
        <v>30737500000</v>
      </c>
      <c r="G4327" s="136">
        <v>30808000000</v>
      </c>
      <c r="H4327" s="136">
        <v>31186900000</v>
      </c>
      <c r="I4327" s="136">
        <v>31557700000</v>
      </c>
      <c r="J4327" s="136">
        <v>31807700000</v>
      </c>
      <c r="K4327" s="136">
        <v>31907800000</v>
      </c>
      <c r="L4327" s="136">
        <v>32037700000</v>
      </c>
      <c r="M4327" s="136">
        <v>32157900000</v>
      </c>
      <c r="N4327" s="136">
        <v>32267300000</v>
      </c>
      <c r="O4327" s="136">
        <v>32470500000</v>
      </c>
      <c r="P4327" s="136">
        <v>32773100000</v>
      </c>
      <c r="Q4327" s="136">
        <v>33025500000</v>
      </c>
      <c r="R4327" s="136">
        <v>33300200000</v>
      </c>
      <c r="S4327" s="136">
        <v>33606700000</v>
      </c>
      <c r="T4327" s="136">
        <v>33814400000</v>
      </c>
      <c r="U4327" s="136">
        <v>33997600000</v>
      </c>
      <c r="V4327" s="136">
        <v>34266000000</v>
      </c>
      <c r="W4327" s="136">
        <v>34537300000</v>
      </c>
      <c r="X4327" s="136">
        <v>34878200000</v>
      </c>
      <c r="Y4327" s="136">
        <v>35269000000</v>
      </c>
      <c r="Z4327" s="136">
        <v>35657600000</v>
      </c>
      <c r="AA4327" s="136">
        <v>36133800000</v>
      </c>
      <c r="AB4327" s="136">
        <v>36657400000</v>
      </c>
      <c r="AC4327" s="136">
        <v>37167900000</v>
      </c>
      <c r="AD4327" s="136">
        <v>37658700000</v>
      </c>
      <c r="AE4327" s="136">
        <v>38122100000</v>
      </c>
      <c r="AF4327" s="136">
        <v>38634200000</v>
      </c>
      <c r="AG4327" s="136">
        <v>39193700000</v>
      </c>
      <c r="AH4327" s="136">
        <v>39785700000</v>
      </c>
    </row>
    <row r="4328" spans="1:34" x14ac:dyDescent="0.25">
      <c r="A4328" t="s">
        <v>2949</v>
      </c>
      <c r="B4328" t="s">
        <v>2114</v>
      </c>
      <c r="C4328" t="s">
        <v>3</v>
      </c>
      <c r="D4328" s="136">
        <v>3510980</v>
      </c>
      <c r="E4328" s="136">
        <v>3514750</v>
      </c>
      <c r="F4328" s="136">
        <v>3497790</v>
      </c>
      <c r="G4328" s="136">
        <v>3505820</v>
      </c>
      <c r="H4328" s="136">
        <v>3548940</v>
      </c>
      <c r="I4328" s="136">
        <v>3591130</v>
      </c>
      <c r="J4328" s="136">
        <v>3619580</v>
      </c>
      <c r="K4328" s="136">
        <v>3630970</v>
      </c>
      <c r="L4328" s="136">
        <v>3645750</v>
      </c>
      <c r="M4328" s="136">
        <v>3659430</v>
      </c>
      <c r="N4328" s="136">
        <v>3671880</v>
      </c>
      <c r="O4328" s="136">
        <v>3695000</v>
      </c>
      <c r="P4328" s="136">
        <v>3729430</v>
      </c>
      <c r="Q4328" s="136">
        <v>3758160</v>
      </c>
      <c r="R4328" s="136">
        <v>3789420</v>
      </c>
      <c r="S4328" s="136">
        <v>3824300</v>
      </c>
      <c r="T4328" s="136">
        <v>3847940</v>
      </c>
      <c r="U4328" s="136">
        <v>3868780</v>
      </c>
      <c r="V4328" s="136">
        <v>3899330</v>
      </c>
      <c r="W4328" s="136">
        <v>3930190</v>
      </c>
      <c r="X4328" s="136">
        <v>3968990</v>
      </c>
      <c r="Y4328" s="136">
        <v>4013460</v>
      </c>
      <c r="Z4328" s="136">
        <v>4057680</v>
      </c>
      <c r="AA4328" s="136">
        <v>4111870</v>
      </c>
      <c r="AB4328" s="136">
        <v>4171450</v>
      </c>
      <c r="AC4328" s="136">
        <v>4229550</v>
      </c>
      <c r="AD4328" s="136">
        <v>4285400</v>
      </c>
      <c r="AE4328" s="136">
        <v>4338140</v>
      </c>
      <c r="AF4328" s="136">
        <v>4396410</v>
      </c>
      <c r="AG4328" s="136">
        <v>4460070</v>
      </c>
      <c r="AH4328" s="136">
        <v>4527450</v>
      </c>
    </row>
    <row r="4329" spans="1:34" x14ac:dyDescent="0.25">
      <c r="A4329" t="s">
        <v>2949</v>
      </c>
      <c r="B4329" t="s">
        <v>2115</v>
      </c>
      <c r="C4329" t="s">
        <v>3</v>
      </c>
      <c r="D4329" s="136">
        <v>18742900</v>
      </c>
      <c r="E4329" s="136">
        <v>18763000</v>
      </c>
      <c r="F4329" s="136">
        <v>18672500</v>
      </c>
      <c r="G4329" s="136">
        <v>18715300</v>
      </c>
      <c r="H4329" s="136">
        <v>18945500</v>
      </c>
      <c r="I4329" s="136">
        <v>19170700</v>
      </c>
      <c r="J4329" s="136">
        <v>19322600</v>
      </c>
      <c r="K4329" s="136">
        <v>19383400</v>
      </c>
      <c r="L4329" s="136">
        <v>19462300</v>
      </c>
      <c r="M4329" s="136">
        <v>19535400</v>
      </c>
      <c r="N4329" s="136">
        <v>19601800</v>
      </c>
      <c r="O4329" s="136">
        <v>19725200</v>
      </c>
      <c r="P4329" s="136">
        <v>19909100</v>
      </c>
      <c r="Q4329" s="136">
        <v>20062400</v>
      </c>
      <c r="R4329" s="136">
        <v>20229300</v>
      </c>
      <c r="S4329" s="136">
        <v>20415500</v>
      </c>
      <c r="T4329" s="136">
        <v>20541700</v>
      </c>
      <c r="U4329" s="136">
        <v>20652900</v>
      </c>
      <c r="V4329" s="136">
        <v>20816000</v>
      </c>
      <c r="W4329" s="136">
        <v>20980800</v>
      </c>
      <c r="X4329" s="136">
        <v>21187900</v>
      </c>
      <c r="Y4329" s="136">
        <v>21425300</v>
      </c>
      <c r="Z4329" s="136">
        <v>21661300</v>
      </c>
      <c r="AA4329" s="136">
        <v>21950700</v>
      </c>
      <c r="AB4329" s="136">
        <v>22268700</v>
      </c>
      <c r="AC4329" s="136">
        <v>22578800</v>
      </c>
      <c r="AD4329" s="136">
        <v>22877000</v>
      </c>
      <c r="AE4329" s="136">
        <v>23158500</v>
      </c>
      <c r="AF4329" s="136">
        <v>23469600</v>
      </c>
      <c r="AG4329" s="136">
        <v>23809400</v>
      </c>
      <c r="AH4329" s="136">
        <v>24169100</v>
      </c>
    </row>
    <row r="4330" spans="1:34" x14ac:dyDescent="0.25">
      <c r="A4330" t="s">
        <v>2949</v>
      </c>
      <c r="B4330" t="s">
        <v>2116</v>
      </c>
      <c r="C4330" t="s">
        <v>3</v>
      </c>
      <c r="D4330" s="136">
        <v>32964700</v>
      </c>
      <c r="E4330" s="136">
        <v>33000100</v>
      </c>
      <c r="F4330" s="136">
        <v>32840900</v>
      </c>
      <c r="G4330" s="136">
        <v>32916300</v>
      </c>
      <c r="H4330" s="136">
        <v>33321100</v>
      </c>
      <c r="I4330" s="136">
        <v>33717200</v>
      </c>
      <c r="J4330" s="136">
        <v>33984300</v>
      </c>
      <c r="K4330" s="136">
        <v>34091300</v>
      </c>
      <c r="L4330" s="136">
        <v>34230100</v>
      </c>
      <c r="M4330" s="136">
        <v>34358600</v>
      </c>
      <c r="N4330" s="136">
        <v>34475400</v>
      </c>
      <c r="O4330" s="136">
        <v>34692500</v>
      </c>
      <c r="P4330" s="136">
        <v>35015800</v>
      </c>
      <c r="Q4330" s="136">
        <v>35285500</v>
      </c>
      <c r="R4330" s="136">
        <v>35579000</v>
      </c>
      <c r="S4330" s="136">
        <v>35906500</v>
      </c>
      <c r="T4330" s="136">
        <v>36128400</v>
      </c>
      <c r="U4330" s="136">
        <v>36324100</v>
      </c>
      <c r="V4330" s="136">
        <v>36610900</v>
      </c>
      <c r="W4330" s="136">
        <v>36900700</v>
      </c>
      <c r="X4330" s="136">
        <v>37265000</v>
      </c>
      <c r="Y4330" s="136">
        <v>37682500</v>
      </c>
      <c r="Z4330" s="136">
        <v>38097700</v>
      </c>
      <c r="AA4330" s="136">
        <v>38606500</v>
      </c>
      <c r="AB4330" s="136">
        <v>39165900</v>
      </c>
      <c r="AC4330" s="136">
        <v>39711400</v>
      </c>
      <c r="AD4330" s="136">
        <v>40235800</v>
      </c>
      <c r="AE4330" s="136">
        <v>40730900</v>
      </c>
      <c r="AF4330" s="136">
        <v>41278000</v>
      </c>
      <c r="AG4330" s="136">
        <v>41875800</v>
      </c>
      <c r="AH4330" s="136">
        <v>42508400</v>
      </c>
    </row>
    <row r="4331" spans="1:34" x14ac:dyDescent="0.25">
      <c r="A4331" t="s">
        <v>2949</v>
      </c>
      <c r="B4331" t="s">
        <v>2117</v>
      </c>
      <c r="C4331" t="s">
        <v>3</v>
      </c>
      <c r="D4331" s="136">
        <v>1299030</v>
      </c>
      <c r="E4331" s="136">
        <v>1300420</v>
      </c>
      <c r="F4331" s="136">
        <v>1294150</v>
      </c>
      <c r="G4331" s="136">
        <v>1297120</v>
      </c>
      <c r="H4331" s="136">
        <v>1313070</v>
      </c>
      <c r="I4331" s="136">
        <v>1328680</v>
      </c>
      <c r="J4331" s="136">
        <v>1339210</v>
      </c>
      <c r="K4331" s="136">
        <v>1343420</v>
      </c>
      <c r="L4331" s="136">
        <v>1348890</v>
      </c>
      <c r="M4331" s="136">
        <v>1353950</v>
      </c>
      <c r="N4331" s="136">
        <v>1358560</v>
      </c>
      <c r="O4331" s="136">
        <v>1367110</v>
      </c>
      <c r="P4331" s="136">
        <v>1379850</v>
      </c>
      <c r="Q4331" s="136">
        <v>1390480</v>
      </c>
      <c r="R4331" s="136">
        <v>1402050</v>
      </c>
      <c r="S4331" s="136">
        <v>1414950</v>
      </c>
      <c r="T4331" s="136">
        <v>1423700</v>
      </c>
      <c r="U4331" s="136">
        <v>1431410</v>
      </c>
      <c r="V4331" s="136">
        <v>1442710</v>
      </c>
      <c r="W4331" s="136">
        <v>1454130</v>
      </c>
      <c r="X4331" s="136">
        <v>1468490</v>
      </c>
      <c r="Y4331" s="136">
        <v>1484940</v>
      </c>
      <c r="Z4331" s="136">
        <v>1501300</v>
      </c>
      <c r="AA4331" s="136">
        <v>1521350</v>
      </c>
      <c r="AB4331" s="136">
        <v>1543400</v>
      </c>
      <c r="AC4331" s="136">
        <v>1564890</v>
      </c>
      <c r="AD4331" s="136">
        <v>1585550</v>
      </c>
      <c r="AE4331" s="136">
        <v>1605070</v>
      </c>
      <c r="AF4331" s="136">
        <v>1626630</v>
      </c>
      <c r="AG4331" s="136">
        <v>1650180</v>
      </c>
      <c r="AH4331" s="136">
        <v>1675110</v>
      </c>
    </row>
    <row r="4332" spans="1:34" x14ac:dyDescent="0.25">
      <c r="A4332" t="s">
        <v>2949</v>
      </c>
      <c r="B4332" t="s">
        <v>2118</v>
      </c>
      <c r="C4332" t="s">
        <v>3</v>
      </c>
      <c r="D4332" s="136">
        <v>1224020</v>
      </c>
      <c r="E4332" s="136">
        <v>1225330</v>
      </c>
      <c r="F4332" s="136">
        <v>1219420</v>
      </c>
      <c r="G4332" s="136">
        <v>1222220</v>
      </c>
      <c r="H4332" s="136">
        <v>1237250</v>
      </c>
      <c r="I4332" s="136">
        <v>1251960</v>
      </c>
      <c r="J4332" s="136">
        <v>1261880</v>
      </c>
      <c r="K4332" s="136">
        <v>1265850</v>
      </c>
      <c r="L4332" s="136">
        <v>1271000</v>
      </c>
      <c r="M4332" s="136">
        <v>1275770</v>
      </c>
      <c r="N4332" s="136">
        <v>1280110</v>
      </c>
      <c r="O4332" s="136">
        <v>1288170</v>
      </c>
      <c r="P4332" s="136">
        <v>1300180</v>
      </c>
      <c r="Q4332" s="136">
        <v>1310190</v>
      </c>
      <c r="R4332" s="136">
        <v>1321090</v>
      </c>
      <c r="S4332" s="136">
        <v>1333250</v>
      </c>
      <c r="T4332" s="136">
        <v>1341490</v>
      </c>
      <c r="U4332" s="136">
        <v>1348750</v>
      </c>
      <c r="V4332" s="136">
        <v>1359400</v>
      </c>
      <c r="W4332" s="136">
        <v>1370170</v>
      </c>
      <c r="X4332" s="136">
        <v>1383690</v>
      </c>
      <c r="Y4332" s="136">
        <v>1399190</v>
      </c>
      <c r="Z4332" s="136">
        <v>1414610</v>
      </c>
      <c r="AA4332" s="136">
        <v>1433500</v>
      </c>
      <c r="AB4332" s="136">
        <v>1454270</v>
      </c>
      <c r="AC4332" s="136">
        <v>1474530</v>
      </c>
      <c r="AD4332" s="136">
        <v>1494000</v>
      </c>
      <c r="AE4332" s="136">
        <v>1512380</v>
      </c>
      <c r="AF4332" s="136">
        <v>1532700</v>
      </c>
      <c r="AG4332" s="136">
        <v>1554890</v>
      </c>
      <c r="AH4332" s="136">
        <v>1578380</v>
      </c>
    </row>
    <row r="4333" spans="1:34" x14ac:dyDescent="0.25">
      <c r="A4333" t="s">
        <v>2949</v>
      </c>
      <c r="B4333" t="s">
        <v>2119</v>
      </c>
      <c r="C4333" t="s">
        <v>3</v>
      </c>
      <c r="D4333">
        <v>871639</v>
      </c>
      <c r="E4333">
        <v>872575</v>
      </c>
      <c r="F4333">
        <v>868366</v>
      </c>
      <c r="G4333">
        <v>870359</v>
      </c>
      <c r="H4333">
        <v>881063</v>
      </c>
      <c r="I4333">
        <v>891537</v>
      </c>
      <c r="J4333">
        <v>898599</v>
      </c>
      <c r="K4333">
        <v>901429</v>
      </c>
      <c r="L4333">
        <v>905098</v>
      </c>
      <c r="M4333">
        <v>908495</v>
      </c>
      <c r="N4333">
        <v>911584</v>
      </c>
      <c r="O4333">
        <v>917325</v>
      </c>
      <c r="P4333">
        <v>925873</v>
      </c>
      <c r="Q4333">
        <v>933006</v>
      </c>
      <c r="R4333">
        <v>940765</v>
      </c>
      <c r="S4333">
        <v>949424</v>
      </c>
      <c r="T4333">
        <v>955293</v>
      </c>
      <c r="U4333">
        <v>960466</v>
      </c>
      <c r="V4333">
        <v>968051</v>
      </c>
      <c r="W4333">
        <v>975714</v>
      </c>
      <c r="X4333">
        <v>985345</v>
      </c>
      <c r="Y4333">
        <v>996386</v>
      </c>
      <c r="Z4333" s="136">
        <v>1007360</v>
      </c>
      <c r="AA4333" s="136">
        <v>1020820</v>
      </c>
      <c r="AB4333" s="136">
        <v>1035610</v>
      </c>
      <c r="AC4333" s="136">
        <v>1050030</v>
      </c>
      <c r="AD4333" s="136">
        <v>1063900</v>
      </c>
      <c r="AE4333" s="136">
        <v>1076990</v>
      </c>
      <c r="AF4333" s="136">
        <v>1091460</v>
      </c>
      <c r="AG4333" s="136">
        <v>1107260</v>
      </c>
      <c r="AH4333" s="136">
        <v>1123990</v>
      </c>
    </row>
    <row r="4334" spans="1:34" x14ac:dyDescent="0.25">
      <c r="A4334" t="s">
        <v>2949</v>
      </c>
      <c r="B4334" t="s">
        <v>2120</v>
      </c>
      <c r="C4334" t="s">
        <v>3</v>
      </c>
      <c r="D4334">
        <v>81407.3</v>
      </c>
      <c r="E4334">
        <v>81494.7</v>
      </c>
      <c r="F4334">
        <v>81101.600000000006</v>
      </c>
      <c r="G4334">
        <v>81287.7</v>
      </c>
      <c r="H4334">
        <v>82287.399999999994</v>
      </c>
      <c r="I4334">
        <v>83265.600000000006</v>
      </c>
      <c r="J4334">
        <v>83925.2</v>
      </c>
      <c r="K4334">
        <v>84189.5</v>
      </c>
      <c r="L4334">
        <v>84532.1</v>
      </c>
      <c r="M4334">
        <v>84849.4</v>
      </c>
      <c r="N4334">
        <v>85138</v>
      </c>
      <c r="O4334">
        <v>85674.1</v>
      </c>
      <c r="P4334">
        <v>86472.5</v>
      </c>
      <c r="Q4334">
        <v>87138.6</v>
      </c>
      <c r="R4334">
        <v>87863.3</v>
      </c>
      <c r="S4334">
        <v>88672</v>
      </c>
      <c r="T4334">
        <v>89220.1</v>
      </c>
      <c r="U4334">
        <v>89703.3</v>
      </c>
      <c r="V4334">
        <v>90411.7</v>
      </c>
      <c r="W4334">
        <v>91127.4</v>
      </c>
      <c r="X4334">
        <v>92026.9</v>
      </c>
      <c r="Y4334">
        <v>93058</v>
      </c>
      <c r="Z4334">
        <v>94083.3</v>
      </c>
      <c r="AA4334">
        <v>95339.9</v>
      </c>
      <c r="AB4334">
        <v>96721.3</v>
      </c>
      <c r="AC4334">
        <v>98068.4</v>
      </c>
      <c r="AD4334">
        <v>99363.3</v>
      </c>
      <c r="AE4334">
        <v>100586</v>
      </c>
      <c r="AF4334">
        <v>101937</v>
      </c>
      <c r="AG4334">
        <v>103413</v>
      </c>
      <c r="AH4334">
        <v>104976</v>
      </c>
    </row>
    <row r="4335" spans="1:34" x14ac:dyDescent="0.25">
      <c r="A4335" t="s">
        <v>2949</v>
      </c>
      <c r="B4335" t="s">
        <v>2121</v>
      </c>
      <c r="C4335" t="s">
        <v>3</v>
      </c>
      <c r="D4335">
        <v>546592</v>
      </c>
      <c r="E4335">
        <v>547178</v>
      </c>
      <c r="F4335">
        <v>544539</v>
      </c>
      <c r="G4335">
        <v>545789</v>
      </c>
      <c r="H4335">
        <v>552501</v>
      </c>
      <c r="I4335">
        <v>559069</v>
      </c>
      <c r="J4335">
        <v>563498</v>
      </c>
      <c r="K4335">
        <v>565272</v>
      </c>
      <c r="L4335">
        <v>567573</v>
      </c>
      <c r="M4335">
        <v>569703</v>
      </c>
      <c r="N4335">
        <v>571641</v>
      </c>
      <c r="O4335">
        <v>575240</v>
      </c>
      <c r="P4335">
        <v>580601</v>
      </c>
      <c r="Q4335">
        <v>585074</v>
      </c>
      <c r="R4335">
        <v>589939</v>
      </c>
      <c r="S4335">
        <v>595369</v>
      </c>
      <c r="T4335">
        <v>599050</v>
      </c>
      <c r="U4335">
        <v>602294</v>
      </c>
      <c r="V4335">
        <v>607050</v>
      </c>
      <c r="W4335">
        <v>611855</v>
      </c>
      <c r="X4335">
        <v>617895</v>
      </c>
      <c r="Y4335">
        <v>624818</v>
      </c>
      <c r="Z4335">
        <v>631702</v>
      </c>
      <c r="AA4335">
        <v>640140</v>
      </c>
      <c r="AB4335">
        <v>649415</v>
      </c>
      <c r="AC4335">
        <v>658459</v>
      </c>
      <c r="AD4335">
        <v>667154</v>
      </c>
      <c r="AE4335">
        <v>675364</v>
      </c>
      <c r="AF4335">
        <v>684436</v>
      </c>
      <c r="AG4335">
        <v>694347</v>
      </c>
      <c r="AH4335">
        <v>704836</v>
      </c>
    </row>
    <row r="4336" spans="1:34" x14ac:dyDescent="0.25">
      <c r="A4336" t="s">
        <v>2949</v>
      </c>
      <c r="B4336" t="s">
        <v>2122</v>
      </c>
      <c r="C4336" t="s">
        <v>3</v>
      </c>
      <c r="D4336">
        <v>581480</v>
      </c>
      <c r="E4336">
        <v>582105</v>
      </c>
      <c r="F4336">
        <v>579297</v>
      </c>
      <c r="G4336">
        <v>580626</v>
      </c>
      <c r="H4336">
        <v>587767</v>
      </c>
      <c r="I4336">
        <v>594754</v>
      </c>
      <c r="J4336">
        <v>599466</v>
      </c>
      <c r="K4336">
        <v>601353</v>
      </c>
      <c r="L4336">
        <v>603801</v>
      </c>
      <c r="M4336">
        <v>606067</v>
      </c>
      <c r="N4336">
        <v>608128</v>
      </c>
      <c r="O4336">
        <v>611958</v>
      </c>
      <c r="P4336">
        <v>617661</v>
      </c>
      <c r="Q4336">
        <v>622419</v>
      </c>
      <c r="R4336">
        <v>627595</v>
      </c>
      <c r="S4336">
        <v>633372</v>
      </c>
      <c r="T4336">
        <v>637287</v>
      </c>
      <c r="U4336">
        <v>640738</v>
      </c>
      <c r="V4336">
        <v>645798</v>
      </c>
      <c r="W4336">
        <v>650910</v>
      </c>
      <c r="X4336">
        <v>657335</v>
      </c>
      <c r="Y4336">
        <v>664700</v>
      </c>
      <c r="Z4336">
        <v>672024</v>
      </c>
      <c r="AA4336">
        <v>680999</v>
      </c>
      <c r="AB4336">
        <v>690867</v>
      </c>
      <c r="AC4336">
        <v>700488</v>
      </c>
      <c r="AD4336">
        <v>709738</v>
      </c>
      <c r="AE4336">
        <v>718472</v>
      </c>
      <c r="AF4336">
        <v>728123</v>
      </c>
      <c r="AG4336">
        <v>738667</v>
      </c>
      <c r="AH4336">
        <v>749825</v>
      </c>
    </row>
    <row r="4337" spans="1:34" x14ac:dyDescent="0.25">
      <c r="A4337" t="s">
        <v>2949</v>
      </c>
      <c r="B4337" t="s">
        <v>2123</v>
      </c>
      <c r="C4337" t="s">
        <v>3</v>
      </c>
      <c r="D4337">
        <v>58148</v>
      </c>
      <c r="E4337">
        <v>58210.5</v>
      </c>
      <c r="F4337">
        <v>57929.7</v>
      </c>
      <c r="G4337">
        <v>58062.6</v>
      </c>
      <c r="H4337">
        <v>58776.7</v>
      </c>
      <c r="I4337">
        <v>59475.4</v>
      </c>
      <c r="J4337">
        <v>59946.6</v>
      </c>
      <c r="K4337">
        <v>60135.3</v>
      </c>
      <c r="L4337">
        <v>60380.1</v>
      </c>
      <c r="M4337">
        <v>60606.7</v>
      </c>
      <c r="N4337">
        <v>60812.800000000003</v>
      </c>
      <c r="O4337">
        <v>61195.8</v>
      </c>
      <c r="P4337">
        <v>61766.1</v>
      </c>
      <c r="Q4337">
        <v>62241.9</v>
      </c>
      <c r="R4337">
        <v>62759.5</v>
      </c>
      <c r="S4337">
        <v>63337.2</v>
      </c>
      <c r="T4337">
        <v>63728.7</v>
      </c>
      <c r="U4337">
        <v>64073.8</v>
      </c>
      <c r="V4337">
        <v>64579.8</v>
      </c>
      <c r="W4337">
        <v>65091</v>
      </c>
      <c r="X4337">
        <v>65733.5</v>
      </c>
      <c r="Y4337">
        <v>66470</v>
      </c>
      <c r="Z4337">
        <v>67202.399999999994</v>
      </c>
      <c r="AA4337">
        <v>68099.899999999994</v>
      </c>
      <c r="AB4337">
        <v>69086.7</v>
      </c>
      <c r="AC4337">
        <v>70048.800000000003</v>
      </c>
      <c r="AD4337">
        <v>70973.8</v>
      </c>
      <c r="AE4337">
        <v>71847.199999999997</v>
      </c>
      <c r="AF4337">
        <v>72812.3</v>
      </c>
      <c r="AG4337">
        <v>73866.7</v>
      </c>
      <c r="AH4337">
        <v>74982.5</v>
      </c>
    </row>
    <row r="4338" spans="1:34" x14ac:dyDescent="0.25">
      <c r="A4338" t="s">
        <v>2949</v>
      </c>
      <c r="B4338" t="s">
        <v>6729</v>
      </c>
      <c r="C4338" t="s">
        <v>3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 x14ac:dyDescent="0.25">
      <c r="A4339" t="s">
        <v>2949</v>
      </c>
      <c r="B4339" t="s">
        <v>6728</v>
      </c>
      <c r="C4339" t="s">
        <v>3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1:34" x14ac:dyDescent="0.25">
      <c r="A4340" t="s">
        <v>2949</v>
      </c>
      <c r="B4340" t="s">
        <v>2124</v>
      </c>
      <c r="C4340" t="s">
        <v>3</v>
      </c>
      <c r="D4340" s="136">
        <v>95604800</v>
      </c>
      <c r="E4340" s="136">
        <v>99227700</v>
      </c>
      <c r="F4340" s="136">
        <v>102226000</v>
      </c>
      <c r="G4340" s="136">
        <v>104065000</v>
      </c>
      <c r="H4340" s="136">
        <v>105768000</v>
      </c>
      <c r="I4340" s="136">
        <v>107573000</v>
      </c>
      <c r="J4340" s="136">
        <v>109273000</v>
      </c>
      <c r="K4340" s="136">
        <v>110904000</v>
      </c>
      <c r="L4340" s="136">
        <v>112312000</v>
      </c>
      <c r="M4340" s="136">
        <v>113833000</v>
      </c>
      <c r="N4340" s="136">
        <v>115401000</v>
      </c>
      <c r="O4340" s="136">
        <v>116938000</v>
      </c>
      <c r="P4340" s="136">
        <v>118520000</v>
      </c>
      <c r="Q4340" s="136">
        <v>120204000</v>
      </c>
      <c r="R4340" s="136">
        <v>122041000</v>
      </c>
      <c r="S4340" s="136">
        <v>123891000</v>
      </c>
      <c r="T4340" s="136">
        <v>125714000</v>
      </c>
      <c r="U4340" s="136">
        <v>127485000</v>
      </c>
      <c r="V4340" s="136">
        <v>129285000</v>
      </c>
      <c r="W4340" s="136">
        <v>131111000</v>
      </c>
      <c r="X4340" s="136">
        <v>132894000</v>
      </c>
      <c r="Y4340" s="136">
        <v>134736000</v>
      </c>
      <c r="Z4340" s="136">
        <v>136652000</v>
      </c>
      <c r="AA4340" s="136">
        <v>138576000</v>
      </c>
      <c r="AB4340" s="136">
        <v>140548000</v>
      </c>
      <c r="AC4340" s="136">
        <v>142561000</v>
      </c>
      <c r="AD4340" s="136">
        <v>144580000</v>
      </c>
      <c r="AE4340" s="136">
        <v>146624000</v>
      </c>
      <c r="AF4340" s="136">
        <v>148730000</v>
      </c>
      <c r="AG4340" s="136">
        <v>150875000</v>
      </c>
      <c r="AH4340" s="136">
        <v>153071000</v>
      </c>
    </row>
    <row r="4341" spans="1:34" x14ac:dyDescent="0.25">
      <c r="A4341" t="s">
        <v>2949</v>
      </c>
      <c r="B4341" t="s">
        <v>2125</v>
      </c>
      <c r="C4341" t="s">
        <v>3</v>
      </c>
      <c r="D4341" s="136">
        <v>2535130000</v>
      </c>
      <c r="E4341" s="136">
        <v>2631200000</v>
      </c>
      <c r="F4341" s="136">
        <v>2710700000</v>
      </c>
      <c r="G4341" s="136">
        <v>2759460000</v>
      </c>
      <c r="H4341" s="136">
        <v>2804620000</v>
      </c>
      <c r="I4341" s="136">
        <v>2852490000</v>
      </c>
      <c r="J4341" s="136">
        <v>2897580000</v>
      </c>
      <c r="K4341" s="136">
        <v>2940830000</v>
      </c>
      <c r="L4341" s="136">
        <v>2978160000</v>
      </c>
      <c r="M4341" s="136">
        <v>3018470000</v>
      </c>
      <c r="N4341" s="136">
        <v>3060070000</v>
      </c>
      <c r="O4341" s="136">
        <v>3100820000</v>
      </c>
      <c r="P4341" s="136">
        <v>3142770000</v>
      </c>
      <c r="Q4341" s="136">
        <v>3187430000</v>
      </c>
      <c r="R4341" s="136">
        <v>3236130000</v>
      </c>
      <c r="S4341" s="136">
        <v>3285190000</v>
      </c>
      <c r="T4341" s="136">
        <v>3333520000</v>
      </c>
      <c r="U4341" s="136">
        <v>3380500000</v>
      </c>
      <c r="V4341" s="136">
        <v>3428210000</v>
      </c>
      <c r="W4341" s="136">
        <v>3476630000</v>
      </c>
      <c r="X4341" s="136">
        <v>3523920000</v>
      </c>
      <c r="Y4341" s="136">
        <v>3572760000</v>
      </c>
      <c r="Z4341" s="136">
        <v>3623560000</v>
      </c>
      <c r="AA4341" s="136">
        <v>3674600000</v>
      </c>
      <c r="AB4341" s="136">
        <v>3726870000</v>
      </c>
      <c r="AC4341" s="136">
        <v>3780250000</v>
      </c>
      <c r="AD4341" s="136">
        <v>3833800000</v>
      </c>
      <c r="AE4341" s="136">
        <v>3887990000</v>
      </c>
      <c r="AF4341" s="136">
        <v>3943840000</v>
      </c>
      <c r="AG4341" s="136">
        <v>4000730000</v>
      </c>
      <c r="AH4341" s="136">
        <v>4058940000</v>
      </c>
    </row>
    <row r="4342" spans="1:34" x14ac:dyDescent="0.25">
      <c r="A4342" t="s">
        <v>2949</v>
      </c>
      <c r="B4342" t="s">
        <v>2126</v>
      </c>
      <c r="C4342" t="s">
        <v>3</v>
      </c>
      <c r="D4342" s="136">
        <v>1033470000</v>
      </c>
      <c r="E4342" s="136">
        <v>1072630000</v>
      </c>
      <c r="F4342" s="136">
        <v>1105040000</v>
      </c>
      <c r="G4342" s="136">
        <v>1124920000</v>
      </c>
      <c r="H4342" s="136">
        <v>1143330000</v>
      </c>
      <c r="I4342" s="136">
        <v>1162840000</v>
      </c>
      <c r="J4342" s="136">
        <v>1181220000</v>
      </c>
      <c r="K4342" s="136">
        <v>1198850000</v>
      </c>
      <c r="L4342" s="136">
        <v>1214070000</v>
      </c>
      <c r="M4342" s="136">
        <v>1230510000</v>
      </c>
      <c r="N4342" s="136">
        <v>1247460000</v>
      </c>
      <c r="O4342" s="136">
        <v>1264070000</v>
      </c>
      <c r="P4342" s="136">
        <v>1281180000</v>
      </c>
      <c r="Q4342" s="136">
        <v>1299380000</v>
      </c>
      <c r="R4342" s="136">
        <v>1319240000</v>
      </c>
      <c r="S4342" s="136">
        <v>1339240000</v>
      </c>
      <c r="T4342" s="136">
        <v>1358940000</v>
      </c>
      <c r="U4342" s="136">
        <v>1378090000</v>
      </c>
      <c r="V4342" s="136">
        <v>1397540000</v>
      </c>
      <c r="W4342" s="136">
        <v>1417280000</v>
      </c>
      <c r="X4342" s="136">
        <v>1436550000</v>
      </c>
      <c r="Y4342" s="136">
        <v>1456470000</v>
      </c>
      <c r="Z4342" s="136">
        <v>1477180000</v>
      </c>
      <c r="AA4342" s="136">
        <v>1497980000</v>
      </c>
      <c r="AB4342" s="136">
        <v>1519290000</v>
      </c>
      <c r="AC4342" s="136">
        <v>1541050000</v>
      </c>
      <c r="AD4342" s="136">
        <v>1562880000</v>
      </c>
      <c r="AE4342" s="136">
        <v>1584970000</v>
      </c>
      <c r="AF4342" s="136">
        <v>1607740000</v>
      </c>
      <c r="AG4342" s="136">
        <v>1630930000</v>
      </c>
      <c r="AH4342" s="136">
        <v>1654660000</v>
      </c>
    </row>
    <row r="4343" spans="1:34" x14ac:dyDescent="0.25">
      <c r="A4343" t="s">
        <v>2949</v>
      </c>
      <c r="B4343" t="s">
        <v>2127</v>
      </c>
      <c r="C4343" t="s">
        <v>3</v>
      </c>
      <c r="D4343" s="136">
        <v>1390580000</v>
      </c>
      <c r="E4343" s="136">
        <v>1443280000</v>
      </c>
      <c r="F4343" s="136">
        <v>1486890000</v>
      </c>
      <c r="G4343" s="136">
        <v>1513630000</v>
      </c>
      <c r="H4343" s="136">
        <v>1538410000</v>
      </c>
      <c r="I4343" s="136">
        <v>1564660000</v>
      </c>
      <c r="J4343" s="136">
        <v>1589400000</v>
      </c>
      <c r="K4343" s="136">
        <v>1613120000</v>
      </c>
      <c r="L4343" s="136">
        <v>1633600000</v>
      </c>
      <c r="M4343" s="136">
        <v>1655710000</v>
      </c>
      <c r="N4343" s="136">
        <v>1678530000</v>
      </c>
      <c r="O4343" s="136">
        <v>1700880000</v>
      </c>
      <c r="P4343" s="136">
        <v>1723890000</v>
      </c>
      <c r="Q4343" s="136">
        <v>1748390000</v>
      </c>
      <c r="R4343" s="136">
        <v>1775100000</v>
      </c>
      <c r="S4343" s="136">
        <v>1802010000</v>
      </c>
      <c r="T4343" s="136">
        <v>1828520000</v>
      </c>
      <c r="U4343" s="136">
        <v>1854290000</v>
      </c>
      <c r="V4343" s="136">
        <v>1880460000</v>
      </c>
      <c r="W4343" s="136">
        <v>1907020000</v>
      </c>
      <c r="X4343" s="136">
        <v>1932960000</v>
      </c>
      <c r="Y4343" s="136">
        <v>1959750000</v>
      </c>
      <c r="Z4343" s="136">
        <v>1987620000</v>
      </c>
      <c r="AA4343" s="136">
        <v>2015610000</v>
      </c>
      <c r="AB4343" s="136">
        <v>2044280000</v>
      </c>
      <c r="AC4343" s="136">
        <v>2073570000</v>
      </c>
      <c r="AD4343" s="136">
        <v>2102940000</v>
      </c>
      <c r="AE4343" s="136">
        <v>2132660000</v>
      </c>
      <c r="AF4343" s="136">
        <v>2163290000</v>
      </c>
      <c r="AG4343" s="136">
        <v>2194500000</v>
      </c>
      <c r="AH4343" s="136">
        <v>2226430000</v>
      </c>
    </row>
    <row r="4344" spans="1:34" x14ac:dyDescent="0.25">
      <c r="A4344" t="s">
        <v>2949</v>
      </c>
      <c r="B4344" t="s">
        <v>2128</v>
      </c>
      <c r="C4344" t="s">
        <v>3</v>
      </c>
      <c r="D4344" s="136">
        <v>1196850000</v>
      </c>
      <c r="E4344" s="136">
        <v>1242200000</v>
      </c>
      <c r="F4344" s="136">
        <v>1279740000</v>
      </c>
      <c r="G4344" s="136">
        <v>1302750000</v>
      </c>
      <c r="H4344" s="136">
        <v>1324080000</v>
      </c>
      <c r="I4344" s="136">
        <v>1346670000</v>
      </c>
      <c r="J4344" s="136">
        <v>1367960000</v>
      </c>
      <c r="K4344" s="136">
        <v>1388380000</v>
      </c>
      <c r="L4344" s="136">
        <v>1406000000</v>
      </c>
      <c r="M4344" s="136">
        <v>1425040000</v>
      </c>
      <c r="N4344" s="136">
        <v>1444670000</v>
      </c>
      <c r="O4344" s="136">
        <v>1463910000</v>
      </c>
      <c r="P4344" s="136">
        <v>1483720000</v>
      </c>
      <c r="Q4344" s="136">
        <v>1504800000</v>
      </c>
      <c r="R4344" s="136">
        <v>1527790000</v>
      </c>
      <c r="S4344" s="136">
        <v>1550960000</v>
      </c>
      <c r="T4344" s="136">
        <v>1573770000</v>
      </c>
      <c r="U4344" s="136">
        <v>1595950000</v>
      </c>
      <c r="V4344" s="136">
        <v>1618480000</v>
      </c>
      <c r="W4344" s="136">
        <v>1641330000</v>
      </c>
      <c r="X4344" s="136">
        <v>1663660000</v>
      </c>
      <c r="Y4344" s="136">
        <v>1686720000</v>
      </c>
      <c r="Z4344" s="136">
        <v>1710700000</v>
      </c>
      <c r="AA4344" s="136">
        <v>1734800000</v>
      </c>
      <c r="AB4344" s="136">
        <v>1759470000</v>
      </c>
      <c r="AC4344" s="136">
        <v>1784680000</v>
      </c>
      <c r="AD4344" s="136">
        <v>1809950000</v>
      </c>
      <c r="AE4344" s="136">
        <v>1835540000</v>
      </c>
      <c r="AF4344" s="136">
        <v>1861900000</v>
      </c>
      <c r="AG4344" s="136">
        <v>1888760000</v>
      </c>
      <c r="AH4344" s="136">
        <v>1916250000</v>
      </c>
    </row>
    <row r="4345" spans="1:34" x14ac:dyDescent="0.25">
      <c r="A4345" t="s">
        <v>2949</v>
      </c>
      <c r="B4345" t="s">
        <v>2129</v>
      </c>
      <c r="C4345" t="s">
        <v>3</v>
      </c>
      <c r="D4345" s="136">
        <v>175402000</v>
      </c>
      <c r="E4345" s="136">
        <v>182049000</v>
      </c>
      <c r="F4345" s="136">
        <v>187550000</v>
      </c>
      <c r="G4345" s="136">
        <v>190923000</v>
      </c>
      <c r="H4345" s="136">
        <v>194048000</v>
      </c>
      <c r="I4345" s="136">
        <v>197360000</v>
      </c>
      <c r="J4345" s="136">
        <v>200480000</v>
      </c>
      <c r="K4345" s="136">
        <v>203472000</v>
      </c>
      <c r="L4345" s="136">
        <v>206055000</v>
      </c>
      <c r="M4345" s="136">
        <v>208844000</v>
      </c>
      <c r="N4345" s="136">
        <v>211722000</v>
      </c>
      <c r="O4345" s="136">
        <v>214541000</v>
      </c>
      <c r="P4345" s="136">
        <v>217444000</v>
      </c>
      <c r="Q4345" s="136">
        <v>220534000</v>
      </c>
      <c r="R4345" s="136">
        <v>223904000</v>
      </c>
      <c r="S4345" s="136">
        <v>227298000</v>
      </c>
      <c r="T4345" s="136">
        <v>230642000</v>
      </c>
      <c r="U4345" s="136">
        <v>233892000</v>
      </c>
      <c r="V4345" s="136">
        <v>237193000</v>
      </c>
      <c r="W4345" s="136">
        <v>240543000</v>
      </c>
      <c r="X4345" s="136">
        <v>243815000</v>
      </c>
      <c r="Y4345" s="136">
        <v>247195000</v>
      </c>
      <c r="Z4345" s="136">
        <v>250709000</v>
      </c>
      <c r="AA4345" s="136">
        <v>254241000</v>
      </c>
      <c r="AB4345" s="136">
        <v>257857000</v>
      </c>
      <c r="AC4345" s="136">
        <v>261551000</v>
      </c>
      <c r="AD4345" s="136">
        <v>265255000</v>
      </c>
      <c r="AE4345" s="136">
        <v>269005000</v>
      </c>
      <c r="AF4345" s="136">
        <v>272868000</v>
      </c>
      <c r="AG4345" s="136">
        <v>276805000</v>
      </c>
      <c r="AH4345" s="136">
        <v>280833000</v>
      </c>
    </row>
    <row r="4346" spans="1:34" x14ac:dyDescent="0.25">
      <c r="A4346" t="s">
        <v>2949</v>
      </c>
      <c r="B4346" t="s">
        <v>2130</v>
      </c>
      <c r="C4346" t="s">
        <v>3</v>
      </c>
      <c r="D4346" s="136">
        <v>44405800</v>
      </c>
      <c r="E4346" s="136">
        <v>46088500</v>
      </c>
      <c r="F4346" s="136">
        <v>47481100</v>
      </c>
      <c r="G4346" s="136">
        <v>48335100</v>
      </c>
      <c r="H4346" s="136">
        <v>49126200</v>
      </c>
      <c r="I4346" s="136">
        <v>49964600</v>
      </c>
      <c r="J4346" s="136">
        <v>50754400</v>
      </c>
      <c r="K4346" s="136">
        <v>51512000</v>
      </c>
      <c r="L4346" s="136">
        <v>52165900</v>
      </c>
      <c r="M4346" s="136">
        <v>52872000</v>
      </c>
      <c r="N4346" s="136">
        <v>53600700</v>
      </c>
      <c r="O4346" s="136">
        <v>54314400</v>
      </c>
      <c r="P4346" s="136">
        <v>55049300</v>
      </c>
      <c r="Q4346" s="136">
        <v>55831500</v>
      </c>
      <c r="R4346" s="136">
        <v>56684600</v>
      </c>
      <c r="S4346" s="136">
        <v>57544000</v>
      </c>
      <c r="T4346" s="136">
        <v>58390400</v>
      </c>
      <c r="U4346" s="136">
        <v>59213300</v>
      </c>
      <c r="V4346" s="136">
        <v>60049100</v>
      </c>
      <c r="W4346" s="136">
        <v>60897200</v>
      </c>
      <c r="X4346" s="136">
        <v>61725400</v>
      </c>
      <c r="Y4346" s="136">
        <v>62581100</v>
      </c>
      <c r="Z4346" s="136">
        <v>63470900</v>
      </c>
      <c r="AA4346" s="136">
        <v>64364900</v>
      </c>
      <c r="AB4346" s="136">
        <v>65280400</v>
      </c>
      <c r="AC4346" s="136">
        <v>66215500</v>
      </c>
      <c r="AD4346" s="136">
        <v>67153400</v>
      </c>
      <c r="AE4346" s="136">
        <v>68102700</v>
      </c>
      <c r="AF4346" s="136">
        <v>69080800</v>
      </c>
      <c r="AG4346" s="136">
        <v>70077400</v>
      </c>
      <c r="AH4346" s="136">
        <v>71097000</v>
      </c>
    </row>
    <row r="4347" spans="1:34" x14ac:dyDescent="0.25">
      <c r="A4347" t="s">
        <v>2949</v>
      </c>
      <c r="B4347" t="s">
        <v>2131</v>
      </c>
      <c r="C4347" t="s">
        <v>3</v>
      </c>
      <c r="D4347" s="136">
        <v>420058000</v>
      </c>
      <c r="E4347" s="136">
        <v>435976000</v>
      </c>
      <c r="F4347" s="136">
        <v>449149000</v>
      </c>
      <c r="G4347" s="136">
        <v>457228000</v>
      </c>
      <c r="H4347" s="136">
        <v>464711000</v>
      </c>
      <c r="I4347" s="136">
        <v>472642000</v>
      </c>
      <c r="J4347" s="136">
        <v>480114000</v>
      </c>
      <c r="K4347" s="136">
        <v>487279000</v>
      </c>
      <c r="L4347" s="136">
        <v>493465000</v>
      </c>
      <c r="M4347" s="136">
        <v>500145000</v>
      </c>
      <c r="N4347" s="136">
        <v>507038000</v>
      </c>
      <c r="O4347" s="136">
        <v>513789000</v>
      </c>
      <c r="P4347" s="136">
        <v>520741000</v>
      </c>
      <c r="Q4347" s="136">
        <v>528140000</v>
      </c>
      <c r="R4347" s="136">
        <v>536210000</v>
      </c>
      <c r="S4347" s="136">
        <v>544339000</v>
      </c>
      <c r="T4347" s="136">
        <v>552347000</v>
      </c>
      <c r="U4347" s="136">
        <v>560130000</v>
      </c>
      <c r="V4347" s="136">
        <v>568037000</v>
      </c>
      <c r="W4347" s="136">
        <v>576059000</v>
      </c>
      <c r="X4347" s="136">
        <v>583894000</v>
      </c>
      <c r="Y4347" s="136">
        <v>591988000</v>
      </c>
      <c r="Z4347" s="136">
        <v>600405000</v>
      </c>
      <c r="AA4347" s="136">
        <v>608862000</v>
      </c>
      <c r="AB4347" s="136">
        <v>617522000</v>
      </c>
      <c r="AC4347" s="136">
        <v>626368000</v>
      </c>
      <c r="AD4347" s="136">
        <v>635240000</v>
      </c>
      <c r="AE4347" s="136">
        <v>644220000</v>
      </c>
      <c r="AF4347" s="136">
        <v>653473000</v>
      </c>
      <c r="AG4347" s="136">
        <v>662900000</v>
      </c>
      <c r="AH4347" s="136">
        <v>672545000</v>
      </c>
    </row>
    <row r="4348" spans="1:34" x14ac:dyDescent="0.25">
      <c r="A4348" t="s">
        <v>2949</v>
      </c>
      <c r="B4348" t="s">
        <v>6727</v>
      </c>
      <c r="C4348" t="s">
        <v>3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 x14ac:dyDescent="0.25">
      <c r="A4349" t="s">
        <v>2949</v>
      </c>
      <c r="B4349" t="s">
        <v>6726</v>
      </c>
      <c r="C4349" t="s">
        <v>3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 x14ac:dyDescent="0.25">
      <c r="A4350" t="s">
        <v>2949</v>
      </c>
      <c r="B4350" t="s">
        <v>6725</v>
      </c>
      <c r="C4350" t="s">
        <v>3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 x14ac:dyDescent="0.25">
      <c r="A4351" t="s">
        <v>2949</v>
      </c>
      <c r="B4351" t="s">
        <v>6724</v>
      </c>
      <c r="C4351" t="s">
        <v>3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 x14ac:dyDescent="0.25">
      <c r="A4352" t="s">
        <v>2949</v>
      </c>
      <c r="B4352" t="s">
        <v>2132</v>
      </c>
      <c r="C4352" t="s">
        <v>3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 x14ac:dyDescent="0.25">
      <c r="A4353" t="s">
        <v>2949</v>
      </c>
      <c r="B4353" t="s">
        <v>2133</v>
      </c>
      <c r="C4353" t="s">
        <v>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 x14ac:dyDescent="0.25">
      <c r="A4354" t="s">
        <v>2949</v>
      </c>
      <c r="B4354" t="s">
        <v>2134</v>
      </c>
      <c r="C4354" t="s">
        <v>3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 x14ac:dyDescent="0.25">
      <c r="A4355" t="s">
        <v>2949</v>
      </c>
      <c r="B4355" t="s">
        <v>2135</v>
      </c>
      <c r="C4355" t="s">
        <v>3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 x14ac:dyDescent="0.25">
      <c r="A4356" t="s">
        <v>2949</v>
      </c>
      <c r="B4356" t="s">
        <v>2136</v>
      </c>
      <c r="C4356" t="s">
        <v>3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 x14ac:dyDescent="0.25">
      <c r="A4357" t="s">
        <v>2949</v>
      </c>
      <c r="B4357" t="s">
        <v>2137</v>
      </c>
      <c r="C4357" t="s">
        <v>3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 x14ac:dyDescent="0.25">
      <c r="A4358" t="s">
        <v>2949</v>
      </c>
      <c r="B4358" t="s">
        <v>2138</v>
      </c>
      <c r="C4358" t="s">
        <v>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 x14ac:dyDescent="0.25">
      <c r="A4359" t="s">
        <v>2949</v>
      </c>
      <c r="B4359" t="s">
        <v>2139</v>
      </c>
      <c r="C4359" t="s">
        <v>3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 x14ac:dyDescent="0.25">
      <c r="A4360" t="s">
        <v>2949</v>
      </c>
      <c r="B4360" t="s">
        <v>6723</v>
      </c>
      <c r="C4360" t="s">
        <v>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 x14ac:dyDescent="0.25">
      <c r="A4361" t="s">
        <v>2949</v>
      </c>
      <c r="B4361" t="s">
        <v>6722</v>
      </c>
      <c r="C4361" t="s">
        <v>3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 x14ac:dyDescent="0.25">
      <c r="A4362" t="s">
        <v>2949</v>
      </c>
      <c r="B4362" t="s">
        <v>6721</v>
      </c>
      <c r="C4362" t="s">
        <v>3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 x14ac:dyDescent="0.25">
      <c r="A4363" t="s">
        <v>2949</v>
      </c>
      <c r="B4363" t="s">
        <v>6720</v>
      </c>
      <c r="C4363" t="s">
        <v>3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1:34" x14ac:dyDescent="0.25">
      <c r="A4364" t="s">
        <v>2949</v>
      </c>
      <c r="B4364" t="s">
        <v>2140</v>
      </c>
      <c r="C4364" t="s">
        <v>3</v>
      </c>
      <c r="D4364">
        <v>112.61799999999999</v>
      </c>
      <c r="E4364">
        <v>105.23399999999999</v>
      </c>
      <c r="F4364">
        <v>109.95</v>
      </c>
      <c r="G4364">
        <v>116.655</v>
      </c>
      <c r="H4364">
        <v>120.23399999999999</v>
      </c>
      <c r="I4364">
        <v>124.56699999999999</v>
      </c>
      <c r="J4364">
        <v>126.97799999999999</v>
      </c>
      <c r="K4364">
        <v>127.994</v>
      </c>
      <c r="L4364">
        <v>129.05000000000001</v>
      </c>
      <c r="M4364">
        <v>130.12</v>
      </c>
      <c r="N4364">
        <v>131.20400000000001</v>
      </c>
      <c r="O4364">
        <v>131.96</v>
      </c>
      <c r="P4364">
        <v>131.82400000000001</v>
      </c>
      <c r="Q4364">
        <v>132.42400000000001</v>
      </c>
      <c r="R4364">
        <v>132.73500000000001</v>
      </c>
      <c r="S4364">
        <v>132.16900000000001</v>
      </c>
      <c r="T4364">
        <v>131.583</v>
      </c>
      <c r="U4364">
        <v>131.46700000000001</v>
      </c>
      <c r="V4364">
        <v>131.63399999999999</v>
      </c>
      <c r="W4364">
        <v>131.85599999999999</v>
      </c>
      <c r="X4364">
        <v>131.77500000000001</v>
      </c>
      <c r="Y4364">
        <v>131.74100000000001</v>
      </c>
      <c r="Z4364">
        <v>132.512</v>
      </c>
      <c r="AA4364">
        <v>133.71199999999999</v>
      </c>
      <c r="AB4364">
        <v>134.55500000000001</v>
      </c>
      <c r="AC4364">
        <v>134.42599999999999</v>
      </c>
      <c r="AD4364">
        <v>134.99299999999999</v>
      </c>
      <c r="AE4364">
        <v>135.352</v>
      </c>
      <c r="AF4364">
        <v>135.57300000000001</v>
      </c>
      <c r="AG4364">
        <v>135.642</v>
      </c>
      <c r="AH4364">
        <v>135.173</v>
      </c>
    </row>
    <row r="4365" spans="1:34" x14ac:dyDescent="0.25">
      <c r="A4365" t="s">
        <v>2949</v>
      </c>
      <c r="B4365" t="s">
        <v>2141</v>
      </c>
      <c r="C4365" t="s">
        <v>3</v>
      </c>
      <c r="D4365">
        <v>2986.26</v>
      </c>
      <c r="E4365">
        <v>2790.46</v>
      </c>
      <c r="F4365">
        <v>2915.53</v>
      </c>
      <c r="G4365">
        <v>3093.31</v>
      </c>
      <c r="H4365">
        <v>3188.21</v>
      </c>
      <c r="I4365">
        <v>3303.11</v>
      </c>
      <c r="J4365">
        <v>3367.04</v>
      </c>
      <c r="K4365">
        <v>3393.99</v>
      </c>
      <c r="L4365">
        <v>3422</v>
      </c>
      <c r="M4365">
        <v>3450.36</v>
      </c>
      <c r="N4365">
        <v>3479.11</v>
      </c>
      <c r="O4365">
        <v>3499.16</v>
      </c>
      <c r="P4365">
        <v>3495.55</v>
      </c>
      <c r="Q4365">
        <v>3511.46</v>
      </c>
      <c r="R4365">
        <v>3519.71</v>
      </c>
      <c r="S4365">
        <v>3504.69</v>
      </c>
      <c r="T4365">
        <v>3489.15</v>
      </c>
      <c r="U4365">
        <v>3486.08</v>
      </c>
      <c r="V4365">
        <v>3490.5</v>
      </c>
      <c r="W4365">
        <v>3496.41</v>
      </c>
      <c r="X4365">
        <v>3494.24</v>
      </c>
      <c r="Y4365">
        <v>3493.36</v>
      </c>
      <c r="Z4365">
        <v>3513.79</v>
      </c>
      <c r="AA4365">
        <v>3545.61</v>
      </c>
      <c r="AB4365">
        <v>3567.96</v>
      </c>
      <c r="AC4365">
        <v>3564.53</v>
      </c>
      <c r="AD4365">
        <v>3579.58</v>
      </c>
      <c r="AE4365">
        <v>3589.1</v>
      </c>
      <c r="AF4365">
        <v>3594.97</v>
      </c>
      <c r="AG4365">
        <v>3596.79</v>
      </c>
      <c r="AH4365">
        <v>3584.36</v>
      </c>
    </row>
    <row r="4366" spans="1:34" x14ac:dyDescent="0.25">
      <c r="A4366" t="s">
        <v>2949</v>
      </c>
      <c r="B4366" t="s">
        <v>2142</v>
      </c>
      <c r="C4366" t="s">
        <v>3</v>
      </c>
      <c r="D4366">
        <v>1217.3699999999999</v>
      </c>
      <c r="E4366">
        <v>1137.55</v>
      </c>
      <c r="F4366">
        <v>1188.54</v>
      </c>
      <c r="G4366">
        <v>1261.01</v>
      </c>
      <c r="H4366">
        <v>1299.7</v>
      </c>
      <c r="I4366">
        <v>1346.54</v>
      </c>
      <c r="J4366">
        <v>1372.6</v>
      </c>
      <c r="K4366">
        <v>1383.59</v>
      </c>
      <c r="L4366">
        <v>1395.01</v>
      </c>
      <c r="M4366">
        <v>1406.57</v>
      </c>
      <c r="N4366">
        <v>1418.29</v>
      </c>
      <c r="O4366">
        <v>1426.46</v>
      </c>
      <c r="P4366">
        <v>1424.99</v>
      </c>
      <c r="Q4366">
        <v>1431.48</v>
      </c>
      <c r="R4366">
        <v>1434.84</v>
      </c>
      <c r="S4366">
        <v>1428.72</v>
      </c>
      <c r="T4366">
        <v>1422.38</v>
      </c>
      <c r="U4366">
        <v>1421.13</v>
      </c>
      <c r="V4366">
        <v>1422.93</v>
      </c>
      <c r="W4366">
        <v>1425.34</v>
      </c>
      <c r="X4366">
        <v>1424.45</v>
      </c>
      <c r="Y4366">
        <v>1424.1</v>
      </c>
      <c r="Z4366">
        <v>1432.42</v>
      </c>
      <c r="AA4366">
        <v>1445.4</v>
      </c>
      <c r="AB4366">
        <v>1454.51</v>
      </c>
      <c r="AC4366">
        <v>1453.11</v>
      </c>
      <c r="AD4366">
        <v>1459.25</v>
      </c>
      <c r="AE4366">
        <v>1463.13</v>
      </c>
      <c r="AF4366">
        <v>1465.52</v>
      </c>
      <c r="AG4366">
        <v>1466.26</v>
      </c>
      <c r="AH4366">
        <v>1461.19</v>
      </c>
    </row>
    <row r="4367" spans="1:34" x14ac:dyDescent="0.25">
      <c r="A4367" t="s">
        <v>2949</v>
      </c>
      <c r="B4367" t="s">
        <v>2143</v>
      </c>
      <c r="C4367" t="s">
        <v>3</v>
      </c>
      <c r="D4367">
        <v>1638.04</v>
      </c>
      <c r="E4367">
        <v>1530.64</v>
      </c>
      <c r="F4367">
        <v>1599.24</v>
      </c>
      <c r="G4367">
        <v>1696.76</v>
      </c>
      <c r="H4367">
        <v>1748.81</v>
      </c>
      <c r="I4367">
        <v>1811.84</v>
      </c>
      <c r="J4367">
        <v>1846.91</v>
      </c>
      <c r="K4367">
        <v>1861.69</v>
      </c>
      <c r="L4367">
        <v>1877.06</v>
      </c>
      <c r="M4367">
        <v>1892.61</v>
      </c>
      <c r="N4367">
        <v>1908.38</v>
      </c>
      <c r="O4367">
        <v>1919.38</v>
      </c>
      <c r="P4367">
        <v>1917.4</v>
      </c>
      <c r="Q4367">
        <v>1926.13</v>
      </c>
      <c r="R4367">
        <v>1930.65</v>
      </c>
      <c r="S4367">
        <v>1922.41</v>
      </c>
      <c r="T4367">
        <v>1913.89</v>
      </c>
      <c r="U4367">
        <v>1912.21</v>
      </c>
      <c r="V4367">
        <v>1914.63</v>
      </c>
      <c r="W4367">
        <v>1917.87</v>
      </c>
      <c r="X4367">
        <v>1916.68</v>
      </c>
      <c r="Y4367">
        <v>1916.2</v>
      </c>
      <c r="Z4367">
        <v>1927.4</v>
      </c>
      <c r="AA4367">
        <v>1944.86</v>
      </c>
      <c r="AB4367">
        <v>1957.12</v>
      </c>
      <c r="AC4367">
        <v>1955.24</v>
      </c>
      <c r="AD4367">
        <v>1963.49</v>
      </c>
      <c r="AE4367">
        <v>1968.71</v>
      </c>
      <c r="AF4367">
        <v>1971.93</v>
      </c>
      <c r="AG4367">
        <v>1972.93</v>
      </c>
      <c r="AH4367">
        <v>1966.11</v>
      </c>
    </row>
    <row r="4368" spans="1:34" x14ac:dyDescent="0.25">
      <c r="A4368" t="s">
        <v>2949</v>
      </c>
      <c r="B4368" t="s">
        <v>2144</v>
      </c>
      <c r="C4368" t="s">
        <v>3</v>
      </c>
      <c r="D4368">
        <v>1409.83</v>
      </c>
      <c r="E4368">
        <v>1317.39</v>
      </c>
      <c r="F4368">
        <v>1376.43</v>
      </c>
      <c r="G4368">
        <v>1460.37</v>
      </c>
      <c r="H4368">
        <v>1505.17</v>
      </c>
      <c r="I4368">
        <v>1559.41</v>
      </c>
      <c r="J4368">
        <v>1589.59</v>
      </c>
      <c r="K4368">
        <v>1602.32</v>
      </c>
      <c r="L4368">
        <v>1615.54</v>
      </c>
      <c r="M4368">
        <v>1628.93</v>
      </c>
      <c r="N4368">
        <v>1642.51</v>
      </c>
      <c r="O4368">
        <v>1651.97</v>
      </c>
      <c r="P4368">
        <v>1650.26</v>
      </c>
      <c r="Q4368">
        <v>1657.78</v>
      </c>
      <c r="R4368">
        <v>1661.67</v>
      </c>
      <c r="S4368">
        <v>1654.58</v>
      </c>
      <c r="T4368">
        <v>1647.25</v>
      </c>
      <c r="U4368">
        <v>1645.8</v>
      </c>
      <c r="V4368">
        <v>1647.88</v>
      </c>
      <c r="W4368">
        <v>1650.67</v>
      </c>
      <c r="X4368">
        <v>1649.65</v>
      </c>
      <c r="Y4368">
        <v>1649.23</v>
      </c>
      <c r="Z4368">
        <v>1658.88</v>
      </c>
      <c r="AA4368">
        <v>1673.9</v>
      </c>
      <c r="AB4368">
        <v>1684.45</v>
      </c>
      <c r="AC4368">
        <v>1682.83</v>
      </c>
      <c r="AD4368">
        <v>1689.94</v>
      </c>
      <c r="AE4368">
        <v>1694.43</v>
      </c>
      <c r="AF4368">
        <v>1697.2</v>
      </c>
      <c r="AG4368">
        <v>1698.06</v>
      </c>
      <c r="AH4368">
        <v>1692.19</v>
      </c>
    </row>
    <row r="4369" spans="1:34" x14ac:dyDescent="0.25">
      <c r="A4369" t="s">
        <v>2949</v>
      </c>
      <c r="B4369" t="s">
        <v>2145</v>
      </c>
      <c r="C4369" t="s">
        <v>3</v>
      </c>
      <c r="D4369">
        <v>206.61500000000001</v>
      </c>
      <c r="E4369">
        <v>193.06800000000001</v>
      </c>
      <c r="F4369">
        <v>201.721</v>
      </c>
      <c r="G4369">
        <v>214.02199999999999</v>
      </c>
      <c r="H4369">
        <v>220.58799999999999</v>
      </c>
      <c r="I4369">
        <v>228.53800000000001</v>
      </c>
      <c r="J4369">
        <v>232.96100000000001</v>
      </c>
      <c r="K4369">
        <v>234.82499999999999</v>
      </c>
      <c r="L4369">
        <v>236.76400000000001</v>
      </c>
      <c r="M4369">
        <v>238.72499999999999</v>
      </c>
      <c r="N4369">
        <v>240.715</v>
      </c>
      <c r="O4369">
        <v>242.102</v>
      </c>
      <c r="P4369">
        <v>241.852</v>
      </c>
      <c r="Q4369">
        <v>242.953</v>
      </c>
      <c r="R4369">
        <v>243.524</v>
      </c>
      <c r="S4369">
        <v>242.48500000000001</v>
      </c>
      <c r="T4369">
        <v>241.41</v>
      </c>
      <c r="U4369">
        <v>241.197</v>
      </c>
      <c r="V4369">
        <v>241.50299999999999</v>
      </c>
      <c r="W4369">
        <v>241.91200000000001</v>
      </c>
      <c r="X4369">
        <v>241.761</v>
      </c>
      <c r="Y4369">
        <v>241.70099999999999</v>
      </c>
      <c r="Z4369">
        <v>243.114</v>
      </c>
      <c r="AA4369">
        <v>245.316</v>
      </c>
      <c r="AB4369">
        <v>246.86199999999999</v>
      </c>
      <c r="AC4369">
        <v>246.625</v>
      </c>
      <c r="AD4369">
        <v>247.666</v>
      </c>
      <c r="AE4369">
        <v>248.32499999999999</v>
      </c>
      <c r="AF4369">
        <v>248.73099999999999</v>
      </c>
      <c r="AG4369">
        <v>248.857</v>
      </c>
      <c r="AH4369">
        <v>247.99700000000001</v>
      </c>
    </row>
    <row r="4370" spans="1:34" x14ac:dyDescent="0.25">
      <c r="A4370" t="s">
        <v>2949</v>
      </c>
      <c r="B4370" t="s">
        <v>2146</v>
      </c>
      <c r="C4370" t="s">
        <v>3</v>
      </c>
      <c r="D4370">
        <v>52.3078</v>
      </c>
      <c r="E4370">
        <v>48.878100000000003</v>
      </c>
      <c r="F4370">
        <v>51.068800000000003</v>
      </c>
      <c r="G4370">
        <v>54.182899999999997</v>
      </c>
      <c r="H4370">
        <v>55.845100000000002</v>
      </c>
      <c r="I4370">
        <v>57.857799999999997</v>
      </c>
      <c r="J4370">
        <v>58.977499999999999</v>
      </c>
      <c r="K4370">
        <v>59.449599999999997</v>
      </c>
      <c r="L4370">
        <v>59.940300000000001</v>
      </c>
      <c r="M4370">
        <v>60.436999999999998</v>
      </c>
      <c r="N4370">
        <v>60.9407</v>
      </c>
      <c r="O4370">
        <v>61.291899999999998</v>
      </c>
      <c r="P4370">
        <v>61.228499999999997</v>
      </c>
      <c r="Q4370">
        <v>61.507300000000001</v>
      </c>
      <c r="R4370">
        <v>61.651699999999998</v>
      </c>
      <c r="S4370">
        <v>61.3887</v>
      </c>
      <c r="T4370">
        <v>61.116500000000002</v>
      </c>
      <c r="U4370">
        <v>61.0627</v>
      </c>
      <c r="V4370">
        <v>61.1402</v>
      </c>
      <c r="W4370">
        <v>61.243600000000001</v>
      </c>
      <c r="X4370">
        <v>61.205599999999997</v>
      </c>
      <c r="Y4370">
        <v>61.190199999999997</v>
      </c>
      <c r="Z4370">
        <v>61.548000000000002</v>
      </c>
      <c r="AA4370">
        <v>62.105499999999999</v>
      </c>
      <c r="AB4370">
        <v>62.497</v>
      </c>
      <c r="AC4370">
        <v>62.436900000000001</v>
      </c>
      <c r="AD4370">
        <v>62.700499999999998</v>
      </c>
      <c r="AE4370">
        <v>62.867199999999997</v>
      </c>
      <c r="AF4370">
        <v>62.97</v>
      </c>
      <c r="AG4370">
        <v>63.002000000000002</v>
      </c>
      <c r="AH4370">
        <v>62.784100000000002</v>
      </c>
    </row>
    <row r="4371" spans="1:34" x14ac:dyDescent="0.25">
      <c r="A4371" t="s">
        <v>2949</v>
      </c>
      <c r="B4371" t="s">
        <v>2147</v>
      </c>
      <c r="C4371" t="s">
        <v>3</v>
      </c>
      <c r="D4371">
        <v>494.80799999999999</v>
      </c>
      <c r="E4371">
        <v>462.36399999999998</v>
      </c>
      <c r="F4371">
        <v>483.08800000000002</v>
      </c>
      <c r="G4371">
        <v>512.54499999999996</v>
      </c>
      <c r="H4371">
        <v>528.26900000000001</v>
      </c>
      <c r="I4371">
        <v>547.30799999999999</v>
      </c>
      <c r="J4371">
        <v>557.9</v>
      </c>
      <c r="K4371">
        <v>562.36599999999999</v>
      </c>
      <c r="L4371">
        <v>567.00800000000004</v>
      </c>
      <c r="M4371">
        <v>571.70600000000002</v>
      </c>
      <c r="N4371">
        <v>576.471</v>
      </c>
      <c r="O4371">
        <v>579.79300000000001</v>
      </c>
      <c r="P4371">
        <v>579.19299999999998</v>
      </c>
      <c r="Q4371">
        <v>581.83100000000002</v>
      </c>
      <c r="R4371">
        <v>583.197</v>
      </c>
      <c r="S4371">
        <v>580.70899999999995</v>
      </c>
      <c r="T4371">
        <v>578.13400000000001</v>
      </c>
      <c r="U4371">
        <v>577.625</v>
      </c>
      <c r="V4371">
        <v>578.35799999999995</v>
      </c>
      <c r="W4371">
        <v>579.33600000000001</v>
      </c>
      <c r="X4371">
        <v>578.97699999999998</v>
      </c>
      <c r="Y4371">
        <v>578.83100000000002</v>
      </c>
      <c r="Z4371">
        <v>582.21600000000001</v>
      </c>
      <c r="AA4371">
        <v>587.48900000000003</v>
      </c>
      <c r="AB4371">
        <v>591.19200000000001</v>
      </c>
      <c r="AC4371">
        <v>590.62400000000002</v>
      </c>
      <c r="AD4371">
        <v>593.11800000000005</v>
      </c>
      <c r="AE4371">
        <v>594.69500000000005</v>
      </c>
      <c r="AF4371">
        <v>595.66700000000003</v>
      </c>
      <c r="AG4371">
        <v>595.96900000000005</v>
      </c>
      <c r="AH4371">
        <v>593.90899999999999</v>
      </c>
    </row>
    <row r="4372" spans="1:34" x14ac:dyDescent="0.25">
      <c r="A4372" t="s">
        <v>2949</v>
      </c>
      <c r="B4372" t="s">
        <v>6719</v>
      </c>
      <c r="C4372" t="s">
        <v>3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 x14ac:dyDescent="0.25">
      <c r="A4373" t="s">
        <v>2949</v>
      </c>
      <c r="B4373" t="s">
        <v>6718</v>
      </c>
      <c r="C4373" t="s">
        <v>3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 x14ac:dyDescent="0.25">
      <c r="A4374" t="s">
        <v>2949</v>
      </c>
      <c r="B4374" t="s">
        <v>6717</v>
      </c>
      <c r="C4374" t="s">
        <v>3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 x14ac:dyDescent="0.25">
      <c r="A4375" t="s">
        <v>2949</v>
      </c>
      <c r="B4375" t="s">
        <v>6716</v>
      </c>
      <c r="C4375" t="s">
        <v>3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1:34" x14ac:dyDescent="0.25">
      <c r="A4376" t="s">
        <v>2949</v>
      </c>
      <c r="B4376" t="s">
        <v>2148</v>
      </c>
      <c r="C4376" t="s">
        <v>3</v>
      </c>
      <c r="D4376">
        <v>117534</v>
      </c>
      <c r="E4376">
        <v>109828</v>
      </c>
      <c r="F4376">
        <v>114750</v>
      </c>
      <c r="G4376">
        <v>121747</v>
      </c>
      <c r="H4376">
        <v>125482</v>
      </c>
      <c r="I4376">
        <v>130005</v>
      </c>
      <c r="J4376">
        <v>132521</v>
      </c>
      <c r="K4376">
        <v>133582</v>
      </c>
      <c r="L4376">
        <v>134684</v>
      </c>
      <c r="M4376">
        <v>135800</v>
      </c>
      <c r="N4376">
        <v>136932</v>
      </c>
      <c r="O4376">
        <v>137721</v>
      </c>
      <c r="P4376">
        <v>137579</v>
      </c>
      <c r="Q4376">
        <v>138205</v>
      </c>
      <c r="R4376">
        <v>138530</v>
      </c>
      <c r="S4376">
        <v>137939</v>
      </c>
      <c r="T4376">
        <v>137327</v>
      </c>
      <c r="U4376">
        <v>137206</v>
      </c>
      <c r="V4376">
        <v>137380</v>
      </c>
      <c r="W4376">
        <v>137613</v>
      </c>
      <c r="X4376">
        <v>137527</v>
      </c>
      <c r="Y4376">
        <v>137493</v>
      </c>
      <c r="Z4376">
        <v>138297</v>
      </c>
      <c r="AA4376">
        <v>139549</v>
      </c>
      <c r="AB4376">
        <v>140429</v>
      </c>
      <c r="AC4376">
        <v>140294</v>
      </c>
      <c r="AD4376">
        <v>140886</v>
      </c>
      <c r="AE4376">
        <v>141261</v>
      </c>
      <c r="AF4376">
        <v>141492</v>
      </c>
      <c r="AG4376">
        <v>141564</v>
      </c>
      <c r="AH4376">
        <v>141074</v>
      </c>
    </row>
    <row r="4377" spans="1:34" x14ac:dyDescent="0.25">
      <c r="A4377" t="s">
        <v>2949</v>
      </c>
      <c r="B4377" t="s">
        <v>2149</v>
      </c>
      <c r="C4377" t="s">
        <v>3</v>
      </c>
      <c r="D4377" s="136">
        <v>3116630</v>
      </c>
      <c r="E4377" s="136">
        <v>2912280</v>
      </c>
      <c r="F4377" s="136">
        <v>3042800</v>
      </c>
      <c r="G4377" s="136">
        <v>3228350</v>
      </c>
      <c r="H4377" s="136">
        <v>3327390</v>
      </c>
      <c r="I4377" s="136">
        <v>3447310</v>
      </c>
      <c r="J4377" s="136">
        <v>3514020</v>
      </c>
      <c r="K4377" s="136">
        <v>3542150</v>
      </c>
      <c r="L4377" s="136">
        <v>3571390</v>
      </c>
      <c r="M4377" s="136">
        <v>3600980</v>
      </c>
      <c r="N4377" s="136">
        <v>3630990</v>
      </c>
      <c r="O4377" s="136">
        <v>3651920</v>
      </c>
      <c r="P4377" s="136">
        <v>3648140</v>
      </c>
      <c r="Q4377" s="136">
        <v>3664760</v>
      </c>
      <c r="R4377" s="136">
        <v>3673360</v>
      </c>
      <c r="S4377" s="136">
        <v>3657690</v>
      </c>
      <c r="T4377" s="136">
        <v>3641470</v>
      </c>
      <c r="U4377" s="136">
        <v>3638270</v>
      </c>
      <c r="V4377" s="136">
        <v>3642880</v>
      </c>
      <c r="W4377" s="136">
        <v>3649040</v>
      </c>
      <c r="X4377" s="136">
        <v>3646780</v>
      </c>
      <c r="Y4377" s="136">
        <v>3645860</v>
      </c>
      <c r="Z4377" s="136">
        <v>3667180</v>
      </c>
      <c r="AA4377" s="136">
        <v>3700400</v>
      </c>
      <c r="AB4377" s="136">
        <v>3723720</v>
      </c>
      <c r="AC4377" s="136">
        <v>3720140</v>
      </c>
      <c r="AD4377" s="136">
        <v>3735850</v>
      </c>
      <c r="AE4377" s="136">
        <v>3745780</v>
      </c>
      <c r="AF4377" s="136">
        <v>3751910</v>
      </c>
      <c r="AG4377" s="136">
        <v>3753810</v>
      </c>
      <c r="AH4377" s="136">
        <v>3740830</v>
      </c>
    </row>
    <row r="4378" spans="1:34" x14ac:dyDescent="0.25">
      <c r="A4378" t="s">
        <v>2949</v>
      </c>
      <c r="B4378" t="s">
        <v>2150</v>
      </c>
      <c r="C4378" t="s">
        <v>3</v>
      </c>
      <c r="D4378" s="136">
        <v>1270520</v>
      </c>
      <c r="E4378" s="136">
        <v>1187210</v>
      </c>
      <c r="F4378" s="136">
        <v>1240420</v>
      </c>
      <c r="G4378" s="136">
        <v>1316060</v>
      </c>
      <c r="H4378" s="136">
        <v>1356440</v>
      </c>
      <c r="I4378" s="136">
        <v>1405320</v>
      </c>
      <c r="J4378" s="136">
        <v>1432520</v>
      </c>
      <c r="K4378" s="136">
        <v>1443990</v>
      </c>
      <c r="L4378" s="136">
        <v>1455910</v>
      </c>
      <c r="M4378" s="136">
        <v>1467970</v>
      </c>
      <c r="N4378" s="136">
        <v>1480200</v>
      </c>
      <c r="O4378" s="136">
        <v>1488730</v>
      </c>
      <c r="P4378" s="136">
        <v>1487200</v>
      </c>
      <c r="Q4378" s="136">
        <v>1493970</v>
      </c>
      <c r="R4378" s="136">
        <v>1497470</v>
      </c>
      <c r="S4378" s="136">
        <v>1491090</v>
      </c>
      <c r="T4378" s="136">
        <v>1484480</v>
      </c>
      <c r="U4378" s="136">
        <v>1483170</v>
      </c>
      <c r="V4378" s="136">
        <v>1485050</v>
      </c>
      <c r="W4378" s="136">
        <v>1487560</v>
      </c>
      <c r="X4378" s="136">
        <v>1486640</v>
      </c>
      <c r="Y4378" s="136">
        <v>1486260</v>
      </c>
      <c r="Z4378" s="136">
        <v>1494960</v>
      </c>
      <c r="AA4378" s="136">
        <v>1508500</v>
      </c>
      <c r="AB4378" s="136">
        <v>1518010</v>
      </c>
      <c r="AC4378" s="136">
        <v>1516550</v>
      </c>
      <c r="AD4378" s="136">
        <v>1522950</v>
      </c>
      <c r="AE4378" s="136">
        <v>1527000</v>
      </c>
      <c r="AF4378" s="136">
        <v>1529500</v>
      </c>
      <c r="AG4378" s="136">
        <v>1530270</v>
      </c>
      <c r="AH4378" s="136">
        <v>1524980</v>
      </c>
    </row>
    <row r="4379" spans="1:34" x14ac:dyDescent="0.25">
      <c r="A4379" t="s">
        <v>2949</v>
      </c>
      <c r="B4379" t="s">
        <v>2151</v>
      </c>
      <c r="C4379" t="s">
        <v>3</v>
      </c>
      <c r="D4379" s="136">
        <v>1709550</v>
      </c>
      <c r="E4379" s="136">
        <v>1597460</v>
      </c>
      <c r="F4379" s="136">
        <v>1669060</v>
      </c>
      <c r="G4379" s="136">
        <v>1770830</v>
      </c>
      <c r="H4379" s="136">
        <v>1825160</v>
      </c>
      <c r="I4379" s="136">
        <v>1890940</v>
      </c>
      <c r="J4379" s="136">
        <v>1927530</v>
      </c>
      <c r="K4379" s="136">
        <v>1942960</v>
      </c>
      <c r="L4379" s="136">
        <v>1959000</v>
      </c>
      <c r="M4379" s="136">
        <v>1975230</v>
      </c>
      <c r="N4379" s="136">
        <v>1991690</v>
      </c>
      <c r="O4379" s="136">
        <v>2003170</v>
      </c>
      <c r="P4379" s="136">
        <v>2001100</v>
      </c>
      <c r="Q4379" s="136">
        <v>2010210</v>
      </c>
      <c r="R4379" s="136">
        <v>2014930</v>
      </c>
      <c r="S4379" s="136">
        <v>2006330</v>
      </c>
      <c r="T4379" s="136">
        <v>1997440</v>
      </c>
      <c r="U4379" s="136">
        <v>1995680</v>
      </c>
      <c r="V4379" s="136">
        <v>1998210</v>
      </c>
      <c r="W4379" s="136">
        <v>2001590</v>
      </c>
      <c r="X4379" s="136">
        <v>2000350</v>
      </c>
      <c r="Y4379" s="136">
        <v>1999850</v>
      </c>
      <c r="Z4379" s="136">
        <v>2011540</v>
      </c>
      <c r="AA4379" s="136">
        <v>2029760</v>
      </c>
      <c r="AB4379" s="136">
        <v>2042560</v>
      </c>
      <c r="AC4379" s="136">
        <v>2040590</v>
      </c>
      <c r="AD4379" s="136">
        <v>2049210</v>
      </c>
      <c r="AE4379" s="136">
        <v>2054660</v>
      </c>
      <c r="AF4379" s="136">
        <v>2058020</v>
      </c>
      <c r="AG4379" s="136">
        <v>2059060</v>
      </c>
      <c r="AH4379" s="136">
        <v>2051940</v>
      </c>
    </row>
    <row r="4380" spans="1:34" x14ac:dyDescent="0.25">
      <c r="A4380" t="s">
        <v>2949</v>
      </c>
      <c r="B4380" t="s">
        <v>2152</v>
      </c>
      <c r="C4380" t="s">
        <v>3</v>
      </c>
      <c r="D4380" s="136">
        <v>1471380</v>
      </c>
      <c r="E4380" s="136">
        <v>1374900</v>
      </c>
      <c r="F4380" s="136">
        <v>1436520</v>
      </c>
      <c r="G4380" s="136">
        <v>1524120</v>
      </c>
      <c r="H4380" s="136">
        <v>1570880</v>
      </c>
      <c r="I4380" s="136">
        <v>1627490</v>
      </c>
      <c r="J4380" s="136">
        <v>1658990</v>
      </c>
      <c r="K4380" s="136">
        <v>1672270</v>
      </c>
      <c r="L4380" s="136">
        <v>1686070</v>
      </c>
      <c r="M4380" s="136">
        <v>1700040</v>
      </c>
      <c r="N4380" s="136">
        <v>1714210</v>
      </c>
      <c r="O4380" s="136">
        <v>1724090</v>
      </c>
      <c r="P4380" s="136">
        <v>1722310</v>
      </c>
      <c r="Q4380" s="136">
        <v>1730150</v>
      </c>
      <c r="R4380" s="136">
        <v>1734210</v>
      </c>
      <c r="S4380" s="136">
        <v>1726810</v>
      </c>
      <c r="T4380" s="136">
        <v>1719160</v>
      </c>
      <c r="U4380" s="136">
        <v>1717640</v>
      </c>
      <c r="V4380" s="136">
        <v>1719820</v>
      </c>
      <c r="W4380" s="136">
        <v>1722730</v>
      </c>
      <c r="X4380" s="136">
        <v>1721660</v>
      </c>
      <c r="Y4380" s="136">
        <v>1721230</v>
      </c>
      <c r="Z4380" s="136">
        <v>1731290</v>
      </c>
      <c r="AA4380" s="136">
        <v>1746980</v>
      </c>
      <c r="AB4380" s="136">
        <v>1757990</v>
      </c>
      <c r="AC4380" s="136">
        <v>1756300</v>
      </c>
      <c r="AD4380" s="136">
        <v>1763710</v>
      </c>
      <c r="AE4380" s="136">
        <v>1768400</v>
      </c>
      <c r="AF4380" s="136">
        <v>1771290</v>
      </c>
      <c r="AG4380" s="136">
        <v>1772190</v>
      </c>
      <c r="AH4380" s="136">
        <v>1766060</v>
      </c>
    </row>
    <row r="4381" spans="1:34" x14ac:dyDescent="0.25">
      <c r="A4381" t="s">
        <v>2949</v>
      </c>
      <c r="B4381" t="s">
        <v>2153</v>
      </c>
      <c r="C4381" t="s">
        <v>3</v>
      </c>
      <c r="D4381">
        <v>215635</v>
      </c>
      <c r="E4381">
        <v>201496</v>
      </c>
      <c r="F4381">
        <v>210527</v>
      </c>
      <c r="G4381">
        <v>223365</v>
      </c>
      <c r="H4381">
        <v>230217</v>
      </c>
      <c r="I4381">
        <v>238514</v>
      </c>
      <c r="J4381">
        <v>243130</v>
      </c>
      <c r="K4381">
        <v>245077</v>
      </c>
      <c r="L4381">
        <v>247100</v>
      </c>
      <c r="M4381">
        <v>249147</v>
      </c>
      <c r="N4381">
        <v>251223</v>
      </c>
      <c r="O4381">
        <v>252671</v>
      </c>
      <c r="P4381">
        <v>252410</v>
      </c>
      <c r="Q4381">
        <v>253559</v>
      </c>
      <c r="R4381">
        <v>254155</v>
      </c>
      <c r="S4381">
        <v>253070</v>
      </c>
      <c r="T4381">
        <v>251948</v>
      </c>
      <c r="U4381">
        <v>251727</v>
      </c>
      <c r="V4381">
        <v>252046</v>
      </c>
      <c r="W4381">
        <v>252472</v>
      </c>
      <c r="X4381">
        <v>252315</v>
      </c>
      <c r="Y4381">
        <v>252252</v>
      </c>
      <c r="Z4381">
        <v>253727</v>
      </c>
      <c r="AA4381">
        <v>256025</v>
      </c>
      <c r="AB4381">
        <v>257639</v>
      </c>
      <c r="AC4381">
        <v>257392</v>
      </c>
      <c r="AD4381">
        <v>258478</v>
      </c>
      <c r="AE4381">
        <v>259165</v>
      </c>
      <c r="AF4381">
        <v>259589</v>
      </c>
      <c r="AG4381">
        <v>259721</v>
      </c>
      <c r="AH4381">
        <v>258823</v>
      </c>
    </row>
    <row r="4382" spans="1:34" x14ac:dyDescent="0.25">
      <c r="A4382" t="s">
        <v>2949</v>
      </c>
      <c r="B4382" t="s">
        <v>2154</v>
      </c>
      <c r="C4382" t="s">
        <v>3</v>
      </c>
      <c r="D4382">
        <v>54591.3</v>
      </c>
      <c r="E4382">
        <v>51011.9</v>
      </c>
      <c r="F4382">
        <v>53298.2</v>
      </c>
      <c r="G4382">
        <v>56548.2</v>
      </c>
      <c r="H4382">
        <v>58283</v>
      </c>
      <c r="I4382">
        <v>60383.5</v>
      </c>
      <c r="J4382">
        <v>61552.2</v>
      </c>
      <c r="K4382">
        <v>62044.9</v>
      </c>
      <c r="L4382">
        <v>62557</v>
      </c>
      <c r="M4382">
        <v>63075.3</v>
      </c>
      <c r="N4382">
        <v>63601</v>
      </c>
      <c r="O4382">
        <v>63967.5</v>
      </c>
      <c r="P4382">
        <v>63901.4</v>
      </c>
      <c r="Q4382">
        <v>64192.4</v>
      </c>
      <c r="R4382">
        <v>64343.1</v>
      </c>
      <c r="S4382">
        <v>64068.6</v>
      </c>
      <c r="T4382">
        <v>63784.6</v>
      </c>
      <c r="U4382">
        <v>63728.4</v>
      </c>
      <c r="V4382">
        <v>63809.2</v>
      </c>
      <c r="W4382">
        <v>63917.2</v>
      </c>
      <c r="X4382">
        <v>63877.5</v>
      </c>
      <c r="Y4382">
        <v>63861.4</v>
      </c>
      <c r="Z4382">
        <v>64234.9</v>
      </c>
      <c r="AA4382">
        <v>64816.7</v>
      </c>
      <c r="AB4382">
        <v>65225.3</v>
      </c>
      <c r="AC4382">
        <v>65162.6</v>
      </c>
      <c r="AD4382">
        <v>65437.7</v>
      </c>
      <c r="AE4382">
        <v>65611.600000000006</v>
      </c>
      <c r="AF4382">
        <v>65718.899999999994</v>
      </c>
      <c r="AG4382">
        <v>65752.3</v>
      </c>
      <c r="AH4382">
        <v>65525</v>
      </c>
    </row>
    <row r="4383" spans="1:34" x14ac:dyDescent="0.25">
      <c r="A4383" t="s">
        <v>2949</v>
      </c>
      <c r="B4383" t="s">
        <v>2155</v>
      </c>
      <c r="C4383" t="s">
        <v>3</v>
      </c>
      <c r="D4383">
        <v>516409</v>
      </c>
      <c r="E4383">
        <v>482549</v>
      </c>
      <c r="F4383">
        <v>504177</v>
      </c>
      <c r="G4383">
        <v>534920</v>
      </c>
      <c r="H4383">
        <v>551331</v>
      </c>
      <c r="I4383">
        <v>571201</v>
      </c>
      <c r="J4383">
        <v>582255</v>
      </c>
      <c r="K4383">
        <v>586916</v>
      </c>
      <c r="L4383">
        <v>591760</v>
      </c>
      <c r="M4383">
        <v>596664</v>
      </c>
      <c r="N4383">
        <v>601637</v>
      </c>
      <c r="O4383">
        <v>605104</v>
      </c>
      <c r="P4383">
        <v>604478</v>
      </c>
      <c r="Q4383">
        <v>607231</v>
      </c>
      <c r="R4383">
        <v>608656</v>
      </c>
      <c r="S4383">
        <v>606059</v>
      </c>
      <c r="T4383">
        <v>603373</v>
      </c>
      <c r="U4383">
        <v>602842</v>
      </c>
      <c r="V4383">
        <v>603606</v>
      </c>
      <c r="W4383">
        <v>604627</v>
      </c>
      <c r="X4383">
        <v>604252</v>
      </c>
      <c r="Y4383">
        <v>604099</v>
      </c>
      <c r="Z4383">
        <v>607633</v>
      </c>
      <c r="AA4383">
        <v>613136</v>
      </c>
      <c r="AB4383">
        <v>617001</v>
      </c>
      <c r="AC4383">
        <v>616408</v>
      </c>
      <c r="AD4383">
        <v>619011</v>
      </c>
      <c r="AE4383">
        <v>620656</v>
      </c>
      <c r="AF4383">
        <v>621671</v>
      </c>
      <c r="AG4383">
        <v>621986</v>
      </c>
      <c r="AH4383">
        <v>619836</v>
      </c>
    </row>
    <row r="4384" spans="1:34" x14ac:dyDescent="0.25">
      <c r="A4384" t="s">
        <v>2949</v>
      </c>
      <c r="B4384" t="s">
        <v>6715</v>
      </c>
      <c r="C4384" t="s">
        <v>3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 x14ac:dyDescent="0.25">
      <c r="A4385" t="s">
        <v>2949</v>
      </c>
      <c r="B4385" t="s">
        <v>6714</v>
      </c>
      <c r="C4385" t="s">
        <v>3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 x14ac:dyDescent="0.25">
      <c r="A4386" t="s">
        <v>2949</v>
      </c>
      <c r="B4386" t="s">
        <v>6713</v>
      </c>
      <c r="C4386" t="s">
        <v>3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 x14ac:dyDescent="0.25">
      <c r="A4387" t="s">
        <v>2949</v>
      </c>
      <c r="B4387" t="s">
        <v>6712</v>
      </c>
      <c r="C4387" t="s">
        <v>3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</row>
    <row r="4388" spans="1:34" x14ac:dyDescent="0.25">
      <c r="A4388" t="s">
        <v>2949</v>
      </c>
      <c r="B4388" t="s">
        <v>2156</v>
      </c>
      <c r="C4388" t="s">
        <v>3</v>
      </c>
      <c r="D4388" s="136">
        <v>51410600</v>
      </c>
      <c r="E4388" s="136">
        <v>53949200</v>
      </c>
      <c r="F4388" s="136">
        <v>56405900</v>
      </c>
      <c r="G4388" s="136">
        <v>58252700</v>
      </c>
      <c r="H4388" s="136">
        <v>59856100</v>
      </c>
      <c r="I4388" s="136">
        <v>61509500</v>
      </c>
      <c r="J4388" s="136">
        <v>63075200</v>
      </c>
      <c r="K4388" s="136">
        <v>64649700</v>
      </c>
      <c r="L4388" s="136">
        <v>66065700</v>
      </c>
      <c r="M4388" s="136">
        <v>67525400</v>
      </c>
      <c r="N4388" s="136">
        <v>69026200</v>
      </c>
      <c r="O4388" s="136">
        <v>70604200</v>
      </c>
      <c r="P4388" s="136">
        <v>72138300</v>
      </c>
      <c r="Q4388" s="136">
        <v>73735000</v>
      </c>
      <c r="R4388" s="136">
        <v>75468700</v>
      </c>
      <c r="S4388" s="136">
        <v>77164300</v>
      </c>
      <c r="T4388" s="136">
        <v>78869500</v>
      </c>
      <c r="U4388" s="136">
        <v>80494000</v>
      </c>
      <c r="V4388" s="136">
        <v>82102700</v>
      </c>
      <c r="W4388" s="136">
        <v>83738600</v>
      </c>
      <c r="X4388" s="136">
        <v>85373200</v>
      </c>
      <c r="Y4388" s="136">
        <v>87043800</v>
      </c>
      <c r="Z4388" s="136">
        <v>88807400</v>
      </c>
      <c r="AA4388" s="136">
        <v>90576400</v>
      </c>
      <c r="AB4388" s="136">
        <v>92355100</v>
      </c>
      <c r="AC4388" s="136">
        <v>94169300</v>
      </c>
      <c r="AD4388" s="136">
        <v>96009400</v>
      </c>
      <c r="AE4388" s="136">
        <v>97897200</v>
      </c>
      <c r="AF4388" s="136">
        <v>99852800</v>
      </c>
      <c r="AG4388" s="136">
        <v>101850000</v>
      </c>
      <c r="AH4388" s="136">
        <v>103887000</v>
      </c>
    </row>
    <row r="4389" spans="1:34" x14ac:dyDescent="0.25">
      <c r="A4389" t="s">
        <v>2949</v>
      </c>
      <c r="B4389" t="s">
        <v>2157</v>
      </c>
      <c r="C4389" t="s">
        <v>3</v>
      </c>
      <c r="D4389" s="136">
        <v>1363240000</v>
      </c>
      <c r="E4389" s="136">
        <v>1430560000</v>
      </c>
      <c r="F4389" s="136">
        <v>1495700000</v>
      </c>
      <c r="G4389" s="136">
        <v>1544670000</v>
      </c>
      <c r="H4389" s="136">
        <v>1587190000</v>
      </c>
      <c r="I4389" s="136">
        <v>1631030000</v>
      </c>
      <c r="J4389" s="136">
        <v>1672550000</v>
      </c>
      <c r="K4389" s="136">
        <v>1714300000</v>
      </c>
      <c r="L4389" s="136">
        <v>1751850000</v>
      </c>
      <c r="M4389" s="136">
        <v>1790560000</v>
      </c>
      <c r="N4389" s="136">
        <v>1830350000</v>
      </c>
      <c r="O4389" s="136">
        <v>1872200000</v>
      </c>
      <c r="P4389" s="136">
        <v>1912880000</v>
      </c>
      <c r="Q4389" s="136">
        <v>1955220000</v>
      </c>
      <c r="R4389" s="136">
        <v>2001190000</v>
      </c>
      <c r="S4389" s="136">
        <v>2046150000</v>
      </c>
      <c r="T4389" s="136">
        <v>2091370000</v>
      </c>
      <c r="U4389" s="136">
        <v>2134440000</v>
      </c>
      <c r="V4389" s="136">
        <v>2177100000</v>
      </c>
      <c r="W4389" s="136">
        <v>2220480000</v>
      </c>
      <c r="X4389" s="136">
        <v>2263820000</v>
      </c>
      <c r="Y4389" s="136">
        <v>2308120000</v>
      </c>
      <c r="Z4389" s="136">
        <v>2354890000</v>
      </c>
      <c r="AA4389" s="136">
        <v>2401800000</v>
      </c>
      <c r="AB4389" s="136">
        <v>2448960000</v>
      </c>
      <c r="AC4389" s="136">
        <v>2497070000</v>
      </c>
      <c r="AD4389" s="136">
        <v>2545860000</v>
      </c>
      <c r="AE4389" s="136">
        <v>2595920000</v>
      </c>
      <c r="AF4389" s="136">
        <v>2647780000</v>
      </c>
      <c r="AG4389" s="136">
        <v>2700720000</v>
      </c>
      <c r="AH4389" s="136">
        <v>2754750000</v>
      </c>
    </row>
    <row r="4390" spans="1:34" x14ac:dyDescent="0.25">
      <c r="A4390" t="s">
        <v>2949</v>
      </c>
      <c r="B4390" t="s">
        <v>2158</v>
      </c>
      <c r="C4390" t="s">
        <v>3</v>
      </c>
      <c r="D4390" s="136">
        <v>555737000</v>
      </c>
      <c r="E4390" s="136">
        <v>583179000</v>
      </c>
      <c r="F4390" s="136">
        <v>609736000</v>
      </c>
      <c r="G4390" s="136">
        <v>629699000</v>
      </c>
      <c r="H4390" s="136">
        <v>647032000</v>
      </c>
      <c r="I4390" s="136">
        <v>664905000</v>
      </c>
      <c r="J4390" s="136">
        <v>681829000</v>
      </c>
      <c r="K4390" s="136">
        <v>698850000</v>
      </c>
      <c r="L4390" s="136">
        <v>714156000</v>
      </c>
      <c r="M4390" s="136">
        <v>729935000</v>
      </c>
      <c r="N4390" s="136">
        <v>746158000</v>
      </c>
      <c r="O4390" s="136">
        <v>763216000</v>
      </c>
      <c r="P4390" s="136">
        <v>779800000</v>
      </c>
      <c r="Q4390" s="136">
        <v>797060000</v>
      </c>
      <c r="R4390" s="136">
        <v>815800000</v>
      </c>
      <c r="S4390" s="136">
        <v>834130000</v>
      </c>
      <c r="T4390" s="136">
        <v>852563000</v>
      </c>
      <c r="U4390" s="136">
        <v>870122000</v>
      </c>
      <c r="V4390" s="136">
        <v>887512000</v>
      </c>
      <c r="W4390" s="136">
        <v>905196000</v>
      </c>
      <c r="X4390" s="136">
        <v>922866000</v>
      </c>
      <c r="Y4390" s="136">
        <v>940925000</v>
      </c>
      <c r="Z4390" s="136">
        <v>959989000</v>
      </c>
      <c r="AA4390" s="136">
        <v>979112000</v>
      </c>
      <c r="AB4390" s="136">
        <v>998338000</v>
      </c>
      <c r="AC4390" s="136">
        <v>1017950000</v>
      </c>
      <c r="AD4390" s="136">
        <v>1037840000</v>
      </c>
      <c r="AE4390" s="136">
        <v>1058250000</v>
      </c>
      <c r="AF4390" s="136">
        <v>1079390000</v>
      </c>
      <c r="AG4390" s="136">
        <v>1100970000</v>
      </c>
      <c r="AH4390" s="136">
        <v>1123000000</v>
      </c>
    </row>
    <row r="4391" spans="1:34" x14ac:dyDescent="0.25">
      <c r="A4391" t="s">
        <v>2949</v>
      </c>
      <c r="B4391" t="s">
        <v>2159</v>
      </c>
      <c r="C4391" t="s">
        <v>3</v>
      </c>
      <c r="D4391" s="136">
        <v>747774000</v>
      </c>
      <c r="E4391" s="136">
        <v>784697000</v>
      </c>
      <c r="F4391" s="136">
        <v>820431000</v>
      </c>
      <c r="G4391" s="136">
        <v>847293000</v>
      </c>
      <c r="H4391" s="136">
        <v>870615000</v>
      </c>
      <c r="I4391" s="136">
        <v>894664000</v>
      </c>
      <c r="J4391" s="136">
        <v>917436000</v>
      </c>
      <c r="K4391" s="136">
        <v>940339000</v>
      </c>
      <c r="L4391" s="136">
        <v>960934000</v>
      </c>
      <c r="M4391" s="136">
        <v>982166000</v>
      </c>
      <c r="N4391" s="136">
        <v>1003990000</v>
      </c>
      <c r="O4391" s="136">
        <v>1026950000</v>
      </c>
      <c r="P4391" s="136">
        <v>1049260000</v>
      </c>
      <c r="Q4391" s="136">
        <v>1072490000</v>
      </c>
      <c r="R4391" s="136">
        <v>1097700000</v>
      </c>
      <c r="S4391" s="136">
        <v>1122360000</v>
      </c>
      <c r="T4391" s="136">
        <v>1147170000</v>
      </c>
      <c r="U4391" s="136">
        <v>1170800000</v>
      </c>
      <c r="V4391" s="136">
        <v>1194190000</v>
      </c>
      <c r="W4391" s="136">
        <v>1217990000</v>
      </c>
      <c r="X4391" s="136">
        <v>1241760000</v>
      </c>
      <c r="Y4391" s="136">
        <v>1266060000</v>
      </c>
      <c r="Z4391" s="136">
        <v>1291720000</v>
      </c>
      <c r="AA4391" s="136">
        <v>1317450000</v>
      </c>
      <c r="AB4391" s="136">
        <v>1343320000</v>
      </c>
      <c r="AC4391" s="136">
        <v>1369710000</v>
      </c>
      <c r="AD4391" s="136">
        <v>1396470000</v>
      </c>
      <c r="AE4391" s="136">
        <v>1423930000</v>
      </c>
      <c r="AF4391" s="136">
        <v>1452370000</v>
      </c>
      <c r="AG4391" s="136">
        <v>1481410000</v>
      </c>
      <c r="AH4391" s="136">
        <v>1511050000</v>
      </c>
    </row>
    <row r="4392" spans="1:34" x14ac:dyDescent="0.25">
      <c r="A4392" t="s">
        <v>2949</v>
      </c>
      <c r="B4392" t="s">
        <v>2160</v>
      </c>
      <c r="C4392" t="s">
        <v>3</v>
      </c>
      <c r="D4392" s="136">
        <v>643594000</v>
      </c>
      <c r="E4392" s="136">
        <v>675373000</v>
      </c>
      <c r="F4392" s="136">
        <v>706129000</v>
      </c>
      <c r="G4392" s="136">
        <v>729248000</v>
      </c>
      <c r="H4392" s="136">
        <v>749321000</v>
      </c>
      <c r="I4392" s="136">
        <v>770019000</v>
      </c>
      <c r="J4392" s="136">
        <v>789619000</v>
      </c>
      <c r="K4392" s="136">
        <v>809331000</v>
      </c>
      <c r="L4392" s="136">
        <v>827056000</v>
      </c>
      <c r="M4392" s="136">
        <v>845331000</v>
      </c>
      <c r="N4392" s="136">
        <v>864118000</v>
      </c>
      <c r="O4392" s="136">
        <v>883873000</v>
      </c>
      <c r="P4392" s="136">
        <v>903078000</v>
      </c>
      <c r="Q4392" s="136">
        <v>923067000</v>
      </c>
      <c r="R4392" s="136">
        <v>944770000</v>
      </c>
      <c r="S4392" s="136">
        <v>965997000</v>
      </c>
      <c r="T4392" s="136">
        <v>987344000</v>
      </c>
      <c r="U4392" s="136">
        <v>1007680000</v>
      </c>
      <c r="V4392" s="136">
        <v>1027820000</v>
      </c>
      <c r="W4392" s="136">
        <v>1048300000</v>
      </c>
      <c r="X4392" s="136">
        <v>1068760000</v>
      </c>
      <c r="Y4392" s="136">
        <v>1089680000</v>
      </c>
      <c r="Z4392" s="136">
        <v>1111750000</v>
      </c>
      <c r="AA4392" s="136">
        <v>1133900000</v>
      </c>
      <c r="AB4392" s="136">
        <v>1156170000</v>
      </c>
      <c r="AC4392" s="136">
        <v>1178880000</v>
      </c>
      <c r="AD4392" s="136">
        <v>1201910000</v>
      </c>
      <c r="AE4392" s="136">
        <v>1225550000</v>
      </c>
      <c r="AF4392" s="136">
        <v>1250030000</v>
      </c>
      <c r="AG4392" s="136">
        <v>1275020000</v>
      </c>
      <c r="AH4392" s="136">
        <v>1300530000</v>
      </c>
    </row>
    <row r="4393" spans="1:34" x14ac:dyDescent="0.25">
      <c r="A4393" t="s">
        <v>2949</v>
      </c>
      <c r="B4393" t="s">
        <v>2161</v>
      </c>
      <c r="C4393" t="s">
        <v>3</v>
      </c>
      <c r="D4393" s="136">
        <v>94320900</v>
      </c>
      <c r="E4393" s="136">
        <v>98978300</v>
      </c>
      <c r="F4393" s="136">
        <v>103486000</v>
      </c>
      <c r="G4393" s="136">
        <v>106874000</v>
      </c>
      <c r="H4393" s="136">
        <v>109816000</v>
      </c>
      <c r="I4393" s="136">
        <v>112849000</v>
      </c>
      <c r="J4393" s="136">
        <v>115721000</v>
      </c>
      <c r="K4393" s="136">
        <v>118610000</v>
      </c>
      <c r="L4393" s="136">
        <v>121208000</v>
      </c>
      <c r="M4393" s="136">
        <v>123886000</v>
      </c>
      <c r="N4393" s="136">
        <v>126639000</v>
      </c>
      <c r="O4393" s="136">
        <v>129535000</v>
      </c>
      <c r="P4393" s="136">
        <v>132349000</v>
      </c>
      <c r="Q4393" s="136">
        <v>135279000</v>
      </c>
      <c r="R4393" s="136">
        <v>138459000</v>
      </c>
      <c r="S4393" s="136">
        <v>141570000</v>
      </c>
      <c r="T4393" s="136">
        <v>144699000</v>
      </c>
      <c r="U4393" s="136">
        <v>147679000</v>
      </c>
      <c r="V4393" s="136">
        <v>150630000</v>
      </c>
      <c r="W4393" s="136">
        <v>153632000</v>
      </c>
      <c r="X4393" s="136">
        <v>156631000</v>
      </c>
      <c r="Y4393" s="136">
        <v>159696000</v>
      </c>
      <c r="Z4393" s="136">
        <v>162931000</v>
      </c>
      <c r="AA4393" s="136">
        <v>166177000</v>
      </c>
      <c r="AB4393" s="136">
        <v>169440000</v>
      </c>
      <c r="AC4393" s="136">
        <v>172769000</v>
      </c>
      <c r="AD4393" s="136">
        <v>176145000</v>
      </c>
      <c r="AE4393" s="136">
        <v>179608000</v>
      </c>
      <c r="AF4393" s="136">
        <v>183196000</v>
      </c>
      <c r="AG4393" s="136">
        <v>186859000</v>
      </c>
      <c r="AH4393" s="136">
        <v>190598000</v>
      </c>
    </row>
    <row r="4394" spans="1:34" x14ac:dyDescent="0.25">
      <c r="A4394" t="s">
        <v>2949</v>
      </c>
      <c r="B4394" t="s">
        <v>2162</v>
      </c>
      <c r="C4394" t="s">
        <v>3</v>
      </c>
      <c r="D4394" s="136">
        <v>23878800</v>
      </c>
      <c r="E4394" s="136">
        <v>25057900</v>
      </c>
      <c r="F4394" s="136">
        <v>26199000</v>
      </c>
      <c r="G4394" s="136">
        <v>27056700</v>
      </c>
      <c r="H4394" s="136">
        <v>27801500</v>
      </c>
      <c r="I4394" s="136">
        <v>28569400</v>
      </c>
      <c r="J4394" s="136">
        <v>29296600</v>
      </c>
      <c r="K4394" s="136">
        <v>30028000</v>
      </c>
      <c r="L4394" s="136">
        <v>30685600</v>
      </c>
      <c r="M4394" s="136">
        <v>31363700</v>
      </c>
      <c r="N4394" s="136">
        <v>32060700</v>
      </c>
      <c r="O4394" s="136">
        <v>32793700</v>
      </c>
      <c r="P4394" s="136">
        <v>33506200</v>
      </c>
      <c r="Q4394" s="136">
        <v>34247800</v>
      </c>
      <c r="R4394" s="136">
        <v>35053100</v>
      </c>
      <c r="S4394" s="136">
        <v>35840600</v>
      </c>
      <c r="T4394" s="136">
        <v>36632700</v>
      </c>
      <c r="U4394" s="136">
        <v>37387200</v>
      </c>
      <c r="V4394" s="136">
        <v>38134400</v>
      </c>
      <c r="W4394" s="136">
        <v>38894200</v>
      </c>
      <c r="X4394" s="136">
        <v>39653400</v>
      </c>
      <c r="Y4394" s="136">
        <v>40429400</v>
      </c>
      <c r="Z4394" s="136">
        <v>41248600</v>
      </c>
      <c r="AA4394" s="136">
        <v>42070200</v>
      </c>
      <c r="AB4394" s="136">
        <v>42896300</v>
      </c>
      <c r="AC4394" s="136">
        <v>43739000</v>
      </c>
      <c r="AD4394" s="136">
        <v>44593700</v>
      </c>
      <c r="AE4394" s="136">
        <v>45470500</v>
      </c>
      <c r="AF4394" s="136">
        <v>46378800</v>
      </c>
      <c r="AG4394" s="136">
        <v>47306200</v>
      </c>
      <c r="AH4394" s="136">
        <v>48252700</v>
      </c>
    </row>
    <row r="4395" spans="1:34" x14ac:dyDescent="0.25">
      <c r="A4395" t="s">
        <v>2949</v>
      </c>
      <c r="B4395" t="s">
        <v>2163</v>
      </c>
      <c r="C4395" t="s">
        <v>3</v>
      </c>
      <c r="D4395" s="136">
        <v>225882000</v>
      </c>
      <c r="E4395" s="136">
        <v>237036000</v>
      </c>
      <c r="F4395" s="136">
        <v>247830000</v>
      </c>
      <c r="G4395" s="136">
        <v>255944000</v>
      </c>
      <c r="H4395" s="136">
        <v>262989000</v>
      </c>
      <c r="I4395" s="136">
        <v>270254000</v>
      </c>
      <c r="J4395" s="136">
        <v>277133000</v>
      </c>
      <c r="K4395" s="136">
        <v>284051000</v>
      </c>
      <c r="L4395" s="136">
        <v>290272000</v>
      </c>
      <c r="M4395" s="136">
        <v>296686000</v>
      </c>
      <c r="N4395" s="136">
        <v>303280000</v>
      </c>
      <c r="O4395" s="136">
        <v>310213000</v>
      </c>
      <c r="P4395" s="136">
        <v>316953000</v>
      </c>
      <c r="Q4395" s="136">
        <v>323969000</v>
      </c>
      <c r="R4395" s="136">
        <v>331586000</v>
      </c>
      <c r="S4395" s="136">
        <v>339036000</v>
      </c>
      <c r="T4395" s="136">
        <v>346528000</v>
      </c>
      <c r="U4395" s="136">
        <v>353665000</v>
      </c>
      <c r="V4395" s="136">
        <v>360734000</v>
      </c>
      <c r="W4395" s="136">
        <v>367921000</v>
      </c>
      <c r="X4395" s="136">
        <v>375103000</v>
      </c>
      <c r="Y4395" s="136">
        <v>382443000</v>
      </c>
      <c r="Z4395" s="136">
        <v>390192000</v>
      </c>
      <c r="AA4395" s="136">
        <v>397965000</v>
      </c>
      <c r="AB4395" s="136">
        <v>405780000</v>
      </c>
      <c r="AC4395" s="136">
        <v>413751000</v>
      </c>
      <c r="AD4395" s="136">
        <v>421836000</v>
      </c>
      <c r="AE4395" s="136">
        <v>430130000</v>
      </c>
      <c r="AF4395" s="136">
        <v>438722000</v>
      </c>
      <c r="AG4395" s="136">
        <v>447495000</v>
      </c>
      <c r="AH4395" s="136">
        <v>456448000</v>
      </c>
    </row>
    <row r="4396" spans="1:34" x14ac:dyDescent="0.25">
      <c r="A4396" t="s">
        <v>2949</v>
      </c>
      <c r="B4396" t="s">
        <v>6711</v>
      </c>
      <c r="C4396" t="s">
        <v>3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 x14ac:dyDescent="0.25">
      <c r="A4397" t="s">
        <v>2949</v>
      </c>
      <c r="B4397" t="s">
        <v>6710</v>
      </c>
      <c r="C4397" t="s">
        <v>3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 x14ac:dyDescent="0.25">
      <c r="A4398" t="s">
        <v>2949</v>
      </c>
      <c r="B4398" t="s">
        <v>6709</v>
      </c>
      <c r="C4398" t="s">
        <v>3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 x14ac:dyDescent="0.25">
      <c r="A4399" t="s">
        <v>2949</v>
      </c>
      <c r="B4399" t="s">
        <v>6708</v>
      </c>
      <c r="C4399" t="s">
        <v>3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1:34" x14ac:dyDescent="0.25">
      <c r="A4400" t="s">
        <v>2949</v>
      </c>
      <c r="B4400" t="s">
        <v>2164</v>
      </c>
      <c r="C4400" t="s">
        <v>3</v>
      </c>
      <c r="D4400">
        <v>901604</v>
      </c>
      <c r="E4400">
        <v>899271</v>
      </c>
      <c r="F4400">
        <v>969634</v>
      </c>
      <c r="G4400" s="136">
        <v>1021300</v>
      </c>
      <c r="H4400" s="136">
        <v>1051400</v>
      </c>
      <c r="I4400" s="136">
        <v>1084610</v>
      </c>
      <c r="J4400" s="136">
        <v>1117200</v>
      </c>
      <c r="K4400" s="136">
        <v>1149810</v>
      </c>
      <c r="L4400" s="136">
        <v>1171450</v>
      </c>
      <c r="M4400" s="136">
        <v>1193870</v>
      </c>
      <c r="N4400" s="136">
        <v>1217430</v>
      </c>
      <c r="O4400" s="136">
        <v>1242860</v>
      </c>
      <c r="P4400" s="136">
        <v>1256280</v>
      </c>
      <c r="Q4400" s="136">
        <v>1269160</v>
      </c>
      <c r="R4400" s="136">
        <v>1283700</v>
      </c>
      <c r="S4400" s="136">
        <v>1299830</v>
      </c>
      <c r="T4400" s="136">
        <v>1314880</v>
      </c>
      <c r="U4400" s="136">
        <v>1329310</v>
      </c>
      <c r="V4400" s="136">
        <v>1345670</v>
      </c>
      <c r="W4400" s="136">
        <v>1362660</v>
      </c>
      <c r="X4400" s="136">
        <v>1380320</v>
      </c>
      <c r="Y4400" s="136">
        <v>1400380</v>
      </c>
      <c r="Z4400" s="136">
        <v>1421990</v>
      </c>
      <c r="AA4400" s="136">
        <v>1444530</v>
      </c>
      <c r="AB4400" s="136">
        <v>1466940</v>
      </c>
      <c r="AC4400" s="136">
        <v>1489260</v>
      </c>
      <c r="AD4400" s="136">
        <v>1511570</v>
      </c>
      <c r="AE4400" s="136">
        <v>1532640</v>
      </c>
      <c r="AF4400" s="136">
        <v>1554970</v>
      </c>
      <c r="AG4400" s="136">
        <v>1578110</v>
      </c>
      <c r="AH4400" s="136">
        <v>1601360</v>
      </c>
    </row>
    <row r="4401" spans="1:34" x14ac:dyDescent="0.25">
      <c r="A4401" t="s">
        <v>2949</v>
      </c>
      <c r="B4401" t="s">
        <v>2165</v>
      </c>
      <c r="C4401" t="s">
        <v>3</v>
      </c>
      <c r="D4401" s="136">
        <v>23907600</v>
      </c>
      <c r="E4401" s="136">
        <v>23845800</v>
      </c>
      <c r="F4401" s="136">
        <v>25711600</v>
      </c>
      <c r="G4401" s="136">
        <v>27081500</v>
      </c>
      <c r="H4401" s="136">
        <v>27879900</v>
      </c>
      <c r="I4401" s="136">
        <v>28760300</v>
      </c>
      <c r="J4401" s="136">
        <v>29624500</v>
      </c>
      <c r="K4401" s="136">
        <v>30489200</v>
      </c>
      <c r="L4401" s="136">
        <v>31063100</v>
      </c>
      <c r="M4401" s="136">
        <v>31657700</v>
      </c>
      <c r="N4401" s="136">
        <v>32282400</v>
      </c>
      <c r="O4401" s="136">
        <v>32956600</v>
      </c>
      <c r="P4401" s="136">
        <v>33312600</v>
      </c>
      <c r="Q4401" s="136">
        <v>33654100</v>
      </c>
      <c r="R4401" s="136">
        <v>34039600</v>
      </c>
      <c r="S4401" s="136">
        <v>34467300</v>
      </c>
      <c r="T4401" s="136">
        <v>34866500</v>
      </c>
      <c r="U4401" s="136">
        <v>35248900</v>
      </c>
      <c r="V4401" s="136">
        <v>35682900</v>
      </c>
      <c r="W4401" s="136">
        <v>36133400</v>
      </c>
      <c r="X4401" s="136">
        <v>36601600</v>
      </c>
      <c r="Y4401" s="136">
        <v>37133500</v>
      </c>
      <c r="Z4401" s="136">
        <v>37706600</v>
      </c>
      <c r="AA4401" s="136">
        <v>38304200</v>
      </c>
      <c r="AB4401" s="136">
        <v>38898600</v>
      </c>
      <c r="AC4401" s="136">
        <v>39490400</v>
      </c>
      <c r="AD4401" s="136">
        <v>40082100</v>
      </c>
      <c r="AE4401" s="136">
        <v>40640800</v>
      </c>
      <c r="AF4401" s="136">
        <v>41232900</v>
      </c>
      <c r="AG4401" s="136">
        <v>41846500</v>
      </c>
      <c r="AH4401" s="136">
        <v>42462800</v>
      </c>
    </row>
    <row r="4402" spans="1:34" x14ac:dyDescent="0.25">
      <c r="A4402" t="s">
        <v>2949</v>
      </c>
      <c r="B4402" t="s">
        <v>2166</v>
      </c>
      <c r="C4402" t="s">
        <v>3</v>
      </c>
      <c r="D4402" s="136">
        <v>9746150</v>
      </c>
      <c r="E4402" s="136">
        <v>9720930</v>
      </c>
      <c r="F4402" s="136">
        <v>10481500</v>
      </c>
      <c r="G4402" s="136">
        <v>11040000</v>
      </c>
      <c r="H4402" s="136">
        <v>11365500</v>
      </c>
      <c r="I4402" s="136">
        <v>11724400</v>
      </c>
      <c r="J4402" s="136">
        <v>12076700</v>
      </c>
      <c r="K4402" s="136">
        <v>12429200</v>
      </c>
      <c r="L4402" s="136">
        <v>12663100</v>
      </c>
      <c r="M4402" s="136">
        <v>12905500</v>
      </c>
      <c r="N4402" s="136">
        <v>13160200</v>
      </c>
      <c r="O4402" s="136">
        <v>13435000</v>
      </c>
      <c r="P4402" s="136">
        <v>13580100</v>
      </c>
      <c r="Q4402" s="136">
        <v>13719400</v>
      </c>
      <c r="R4402" s="136">
        <v>13876500</v>
      </c>
      <c r="S4402" s="136">
        <v>14050900</v>
      </c>
      <c r="T4402" s="136">
        <v>14213600</v>
      </c>
      <c r="U4402" s="136">
        <v>14369500</v>
      </c>
      <c r="V4402" s="136">
        <v>14546400</v>
      </c>
      <c r="W4402" s="136">
        <v>14730100</v>
      </c>
      <c r="X4402" s="136">
        <v>14920900</v>
      </c>
      <c r="Y4402" s="136">
        <v>15137800</v>
      </c>
      <c r="Z4402" s="136">
        <v>15371400</v>
      </c>
      <c r="AA4402" s="136">
        <v>15615000</v>
      </c>
      <c r="AB4402" s="136">
        <v>15857300</v>
      </c>
      <c r="AC4402" s="136">
        <v>16098600</v>
      </c>
      <c r="AD4402" s="136">
        <v>16339800</v>
      </c>
      <c r="AE4402" s="136">
        <v>16567600</v>
      </c>
      <c r="AF4402" s="136">
        <v>16808900</v>
      </c>
      <c r="AG4402" s="136">
        <v>17059100</v>
      </c>
      <c r="AH4402" s="136">
        <v>17310300</v>
      </c>
    </row>
    <row r="4403" spans="1:34" x14ac:dyDescent="0.25">
      <c r="A4403" t="s">
        <v>2949</v>
      </c>
      <c r="B4403" t="s">
        <v>2167</v>
      </c>
      <c r="C4403" t="s">
        <v>3</v>
      </c>
      <c r="D4403" s="136">
        <v>13113900</v>
      </c>
      <c r="E4403" s="136">
        <v>13080000</v>
      </c>
      <c r="F4403" s="136">
        <v>14103500</v>
      </c>
      <c r="G4403" s="136">
        <v>14854900</v>
      </c>
      <c r="H4403" s="136">
        <v>15292800</v>
      </c>
      <c r="I4403" s="136">
        <v>15775700</v>
      </c>
      <c r="J4403" s="136">
        <v>16249800</v>
      </c>
      <c r="K4403" s="136">
        <v>16724100</v>
      </c>
      <c r="L4403" s="136">
        <v>17038900</v>
      </c>
      <c r="M4403" s="136">
        <v>17365100</v>
      </c>
      <c r="N4403" s="136">
        <v>17707700</v>
      </c>
      <c r="O4403" s="136">
        <v>18077600</v>
      </c>
      <c r="P4403" s="136">
        <v>18272800</v>
      </c>
      <c r="Q4403" s="136">
        <v>18460100</v>
      </c>
      <c r="R4403" s="136">
        <v>18671600</v>
      </c>
      <c r="S4403" s="136">
        <v>18906200</v>
      </c>
      <c r="T4403" s="136">
        <v>19125100</v>
      </c>
      <c r="U4403" s="136">
        <v>19334900</v>
      </c>
      <c r="V4403" s="136">
        <v>19573000</v>
      </c>
      <c r="W4403" s="136">
        <v>19820100</v>
      </c>
      <c r="X4403" s="136">
        <v>20076900</v>
      </c>
      <c r="Y4403" s="136">
        <v>20368700</v>
      </c>
      <c r="Z4403" s="136">
        <v>20683000</v>
      </c>
      <c r="AA4403" s="136">
        <v>21010800</v>
      </c>
      <c r="AB4403" s="136">
        <v>21336900</v>
      </c>
      <c r="AC4403" s="136">
        <v>21661500</v>
      </c>
      <c r="AD4403" s="136">
        <v>21986000</v>
      </c>
      <c r="AE4403" s="136">
        <v>22292500</v>
      </c>
      <c r="AF4403" s="136">
        <v>22617300</v>
      </c>
      <c r="AG4403" s="136">
        <v>22953900</v>
      </c>
      <c r="AH4403" s="136">
        <v>23291900</v>
      </c>
    </row>
    <row r="4404" spans="1:34" x14ac:dyDescent="0.25">
      <c r="A4404" t="s">
        <v>2949</v>
      </c>
      <c r="B4404" t="s">
        <v>2168</v>
      </c>
      <c r="C4404" t="s">
        <v>3</v>
      </c>
      <c r="D4404" s="136">
        <v>11286900</v>
      </c>
      <c r="E4404" s="136">
        <v>11257700</v>
      </c>
      <c r="F4404" s="136">
        <v>12138600</v>
      </c>
      <c r="G4404" s="136">
        <v>12785300</v>
      </c>
      <c r="H4404" s="136">
        <v>13162200</v>
      </c>
      <c r="I4404" s="136">
        <v>13577900</v>
      </c>
      <c r="J4404" s="136">
        <v>13985900</v>
      </c>
      <c r="K4404" s="136">
        <v>14394100</v>
      </c>
      <c r="L4404" s="136">
        <v>14665000</v>
      </c>
      <c r="M4404" s="136">
        <v>14945700</v>
      </c>
      <c r="N4404" s="136">
        <v>15240700</v>
      </c>
      <c r="O4404" s="136">
        <v>15559000</v>
      </c>
      <c r="P4404" s="136">
        <v>15727000</v>
      </c>
      <c r="Q4404" s="136">
        <v>15888300</v>
      </c>
      <c r="R4404" s="136">
        <v>16070300</v>
      </c>
      <c r="S4404" s="136">
        <v>16272200</v>
      </c>
      <c r="T4404" s="136">
        <v>16460600</v>
      </c>
      <c r="U4404" s="136">
        <v>16641200</v>
      </c>
      <c r="V4404" s="136">
        <v>16846100</v>
      </c>
      <c r="W4404" s="136">
        <v>17058800</v>
      </c>
      <c r="X4404" s="136">
        <v>17279800</v>
      </c>
      <c r="Y4404" s="136">
        <v>17530900</v>
      </c>
      <c r="Z4404" s="136">
        <v>17801500</v>
      </c>
      <c r="AA4404" s="136">
        <v>18083600</v>
      </c>
      <c r="AB4404" s="136">
        <v>18364200</v>
      </c>
      <c r="AC4404" s="136">
        <v>18643600</v>
      </c>
      <c r="AD4404" s="136">
        <v>18922900</v>
      </c>
      <c r="AE4404" s="136">
        <v>19186700</v>
      </c>
      <c r="AF4404" s="136">
        <v>19466200</v>
      </c>
      <c r="AG4404" s="136">
        <v>19755900</v>
      </c>
      <c r="AH4404" s="136">
        <v>20046900</v>
      </c>
    </row>
    <row r="4405" spans="1:34" x14ac:dyDescent="0.25">
      <c r="A4405" t="s">
        <v>2949</v>
      </c>
      <c r="B4405" t="s">
        <v>2169</v>
      </c>
      <c r="C4405" t="s">
        <v>3</v>
      </c>
      <c r="D4405" s="136">
        <v>1654140</v>
      </c>
      <c r="E4405" s="136">
        <v>1649860</v>
      </c>
      <c r="F4405" s="136">
        <v>1778950</v>
      </c>
      <c r="G4405" s="136">
        <v>1873730</v>
      </c>
      <c r="H4405" s="136">
        <v>1928970</v>
      </c>
      <c r="I4405" s="136">
        <v>1989880</v>
      </c>
      <c r="J4405" s="136">
        <v>2049680</v>
      </c>
      <c r="K4405" s="136">
        <v>2109510</v>
      </c>
      <c r="L4405" s="136">
        <v>2149210</v>
      </c>
      <c r="M4405" s="136">
        <v>2190350</v>
      </c>
      <c r="N4405" s="136">
        <v>2233580</v>
      </c>
      <c r="O4405" s="136">
        <v>2280220</v>
      </c>
      <c r="P4405" s="136">
        <v>2304850</v>
      </c>
      <c r="Q4405" s="136">
        <v>2328480</v>
      </c>
      <c r="R4405" s="136">
        <v>2355150</v>
      </c>
      <c r="S4405" s="136">
        <v>2384750</v>
      </c>
      <c r="T4405" s="136">
        <v>2412360</v>
      </c>
      <c r="U4405" s="136">
        <v>2438820</v>
      </c>
      <c r="V4405" s="136">
        <v>2468850</v>
      </c>
      <c r="W4405" s="136">
        <v>2500020</v>
      </c>
      <c r="X4405" s="136">
        <v>2532410</v>
      </c>
      <c r="Y4405" s="136">
        <v>2569210</v>
      </c>
      <c r="Z4405" s="136">
        <v>2608870</v>
      </c>
      <c r="AA4405" s="136">
        <v>2650220</v>
      </c>
      <c r="AB4405" s="136">
        <v>2691340</v>
      </c>
      <c r="AC4405" s="136">
        <v>2732280</v>
      </c>
      <c r="AD4405" s="136">
        <v>2773220</v>
      </c>
      <c r="AE4405" s="136">
        <v>2811880</v>
      </c>
      <c r="AF4405" s="136">
        <v>2852850</v>
      </c>
      <c r="AG4405" s="136">
        <v>2895300</v>
      </c>
      <c r="AH4405" s="136">
        <v>2937940</v>
      </c>
    </row>
    <row r="4406" spans="1:34" x14ac:dyDescent="0.25">
      <c r="A4406" t="s">
        <v>2949</v>
      </c>
      <c r="B4406" t="s">
        <v>2170</v>
      </c>
      <c r="C4406" t="s">
        <v>3</v>
      </c>
      <c r="D4406">
        <v>418770</v>
      </c>
      <c r="E4406">
        <v>417686</v>
      </c>
      <c r="F4406">
        <v>450368</v>
      </c>
      <c r="G4406">
        <v>474363</v>
      </c>
      <c r="H4406">
        <v>488348</v>
      </c>
      <c r="I4406">
        <v>503769</v>
      </c>
      <c r="J4406">
        <v>518908</v>
      </c>
      <c r="K4406">
        <v>534054</v>
      </c>
      <c r="L4406">
        <v>544106</v>
      </c>
      <c r="M4406">
        <v>554521</v>
      </c>
      <c r="N4406">
        <v>565464</v>
      </c>
      <c r="O4406">
        <v>577273</v>
      </c>
      <c r="P4406">
        <v>583508</v>
      </c>
      <c r="Q4406">
        <v>589490</v>
      </c>
      <c r="R4406">
        <v>596242</v>
      </c>
      <c r="S4406">
        <v>603735</v>
      </c>
      <c r="T4406">
        <v>610726</v>
      </c>
      <c r="U4406">
        <v>617425</v>
      </c>
      <c r="V4406">
        <v>625027</v>
      </c>
      <c r="W4406">
        <v>632919</v>
      </c>
      <c r="X4406">
        <v>641119</v>
      </c>
      <c r="Y4406">
        <v>650436</v>
      </c>
      <c r="Z4406">
        <v>660475</v>
      </c>
      <c r="AA4406">
        <v>670942</v>
      </c>
      <c r="AB4406">
        <v>681353</v>
      </c>
      <c r="AC4406">
        <v>691719</v>
      </c>
      <c r="AD4406">
        <v>702084</v>
      </c>
      <c r="AE4406">
        <v>711870</v>
      </c>
      <c r="AF4406">
        <v>722241</v>
      </c>
      <c r="AG4406">
        <v>732989</v>
      </c>
      <c r="AH4406">
        <v>743785</v>
      </c>
    </row>
    <row r="4407" spans="1:34" x14ac:dyDescent="0.25">
      <c r="A4407" t="s">
        <v>2949</v>
      </c>
      <c r="B4407" t="s">
        <v>2171</v>
      </c>
      <c r="C4407" t="s">
        <v>3</v>
      </c>
      <c r="D4407" s="136">
        <v>3961370</v>
      </c>
      <c r="E4407" s="136">
        <v>3951120</v>
      </c>
      <c r="F4407" s="136">
        <v>4260270</v>
      </c>
      <c r="G4407" s="136">
        <v>4487260</v>
      </c>
      <c r="H4407" s="136">
        <v>4619550</v>
      </c>
      <c r="I4407" s="136">
        <v>4765430</v>
      </c>
      <c r="J4407" s="136">
        <v>4908630</v>
      </c>
      <c r="K4407" s="136">
        <v>5051910</v>
      </c>
      <c r="L4407" s="136">
        <v>5146990</v>
      </c>
      <c r="M4407" s="136">
        <v>5245510</v>
      </c>
      <c r="N4407" s="136">
        <v>5349030</v>
      </c>
      <c r="O4407" s="136">
        <v>5460740</v>
      </c>
      <c r="P4407" s="136">
        <v>5519710</v>
      </c>
      <c r="Q4407" s="136">
        <v>5576300</v>
      </c>
      <c r="R4407" s="136">
        <v>5640180</v>
      </c>
      <c r="S4407" s="136">
        <v>5711050</v>
      </c>
      <c r="T4407" s="136">
        <v>5777190</v>
      </c>
      <c r="U4407" s="136">
        <v>5840550</v>
      </c>
      <c r="V4407" s="136">
        <v>5912470</v>
      </c>
      <c r="W4407" s="136">
        <v>5987120</v>
      </c>
      <c r="X4407" s="136">
        <v>6064690</v>
      </c>
      <c r="Y4407" s="136">
        <v>6152820</v>
      </c>
      <c r="Z4407" s="136">
        <v>6247790</v>
      </c>
      <c r="AA4407" s="136">
        <v>6346800</v>
      </c>
      <c r="AB4407" s="136">
        <v>6445290</v>
      </c>
      <c r="AC4407" s="136">
        <v>6543340</v>
      </c>
      <c r="AD4407" s="136">
        <v>6641390</v>
      </c>
      <c r="AE4407" s="136">
        <v>6733970</v>
      </c>
      <c r="AF4407" s="136">
        <v>6832070</v>
      </c>
      <c r="AG4407" s="136">
        <v>6933740</v>
      </c>
      <c r="AH4407" s="136">
        <v>7035860</v>
      </c>
    </row>
    <row r="4408" spans="1:34" x14ac:dyDescent="0.25">
      <c r="A4408" t="s">
        <v>2949</v>
      </c>
      <c r="B4408" t="s">
        <v>6707</v>
      </c>
      <c r="C4408" t="s">
        <v>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 x14ac:dyDescent="0.25">
      <c r="A4409" t="s">
        <v>2949</v>
      </c>
      <c r="B4409" t="s">
        <v>6706</v>
      </c>
      <c r="C4409" t="s">
        <v>3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 x14ac:dyDescent="0.25">
      <c r="A4410" t="s">
        <v>2949</v>
      </c>
      <c r="B4410" t="s">
        <v>6705</v>
      </c>
      <c r="C4410" t="s">
        <v>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 x14ac:dyDescent="0.25">
      <c r="A4411" t="s">
        <v>2949</v>
      </c>
      <c r="B4411" t="s">
        <v>6704</v>
      </c>
      <c r="C4411" t="s">
        <v>3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</row>
    <row r="4412" spans="1:34" x14ac:dyDescent="0.25">
      <c r="A4412" t="s">
        <v>2949</v>
      </c>
      <c r="B4412" t="s">
        <v>2172</v>
      </c>
      <c r="C4412" t="s">
        <v>3</v>
      </c>
      <c r="D4412" s="136">
        <v>222753000</v>
      </c>
      <c r="E4412" s="136">
        <v>225428000</v>
      </c>
      <c r="F4412" s="136">
        <v>239427000</v>
      </c>
      <c r="G4412" s="136">
        <v>240031000</v>
      </c>
      <c r="H4412" s="136">
        <v>240953000</v>
      </c>
      <c r="I4412" s="136">
        <v>244016000</v>
      </c>
      <c r="J4412" s="136">
        <v>244242000</v>
      </c>
      <c r="K4412" s="136">
        <v>244300000</v>
      </c>
      <c r="L4412" s="136">
        <v>243312000</v>
      </c>
      <c r="M4412" s="136">
        <v>243233000</v>
      </c>
      <c r="N4412" s="136">
        <v>244836000</v>
      </c>
      <c r="O4412" s="136">
        <v>246776000</v>
      </c>
      <c r="P4412" s="136">
        <v>248029000</v>
      </c>
      <c r="Q4412" s="136">
        <v>246547000</v>
      </c>
      <c r="R4412" s="136">
        <v>243317000</v>
      </c>
      <c r="S4412" s="136">
        <v>244059000</v>
      </c>
      <c r="T4412" s="136">
        <v>244328000</v>
      </c>
      <c r="U4412" s="136">
        <v>244504000</v>
      </c>
      <c r="V4412" s="136">
        <v>247613000</v>
      </c>
      <c r="W4412" s="136">
        <v>249977000</v>
      </c>
      <c r="X4412" s="136">
        <v>252673000</v>
      </c>
      <c r="Y4412" s="136">
        <v>258113000</v>
      </c>
      <c r="Z4412" s="136">
        <v>262477000</v>
      </c>
      <c r="AA4412" s="136">
        <v>267616000</v>
      </c>
      <c r="AB4412" s="136">
        <v>273892000</v>
      </c>
      <c r="AC4412" s="136">
        <v>280706000</v>
      </c>
      <c r="AD4412" s="136">
        <v>286454000</v>
      </c>
      <c r="AE4412" s="136">
        <v>291323000</v>
      </c>
      <c r="AF4412" s="136">
        <v>296651000</v>
      </c>
      <c r="AG4412" s="136">
        <v>302242000</v>
      </c>
      <c r="AH4412" s="136">
        <v>308552000</v>
      </c>
    </row>
    <row r="4413" spans="1:34" x14ac:dyDescent="0.25">
      <c r="A4413" t="s">
        <v>2949</v>
      </c>
      <c r="B4413" t="s">
        <v>2173</v>
      </c>
      <c r="C4413" t="s">
        <v>3</v>
      </c>
      <c r="D4413" s="136">
        <v>5906710000</v>
      </c>
      <c r="E4413" s="136">
        <v>5977630000</v>
      </c>
      <c r="F4413" s="136">
        <v>6348840000</v>
      </c>
      <c r="G4413" s="136">
        <v>6364860000</v>
      </c>
      <c r="H4413" s="136">
        <v>6389300000</v>
      </c>
      <c r="I4413" s="136">
        <v>6470530000</v>
      </c>
      <c r="J4413" s="136">
        <v>6476520000</v>
      </c>
      <c r="K4413" s="136">
        <v>6478050000</v>
      </c>
      <c r="L4413" s="136">
        <v>6451860000</v>
      </c>
      <c r="M4413" s="136">
        <v>6449750000</v>
      </c>
      <c r="N4413" s="136">
        <v>6492260000</v>
      </c>
      <c r="O4413" s="136">
        <v>6543700000</v>
      </c>
      <c r="P4413" s="136">
        <v>6576920000</v>
      </c>
      <c r="Q4413" s="136">
        <v>6537640000</v>
      </c>
      <c r="R4413" s="136">
        <v>6451980000</v>
      </c>
      <c r="S4413" s="136">
        <v>6471670000</v>
      </c>
      <c r="T4413" s="136">
        <v>6478800000</v>
      </c>
      <c r="U4413" s="136">
        <v>6483450000</v>
      </c>
      <c r="V4413" s="136">
        <v>6565900000</v>
      </c>
      <c r="W4413" s="136">
        <v>6628590000</v>
      </c>
      <c r="X4413" s="136">
        <v>6700070000</v>
      </c>
      <c r="Y4413" s="136">
        <v>6844320000</v>
      </c>
      <c r="Z4413" s="136">
        <v>6960040000</v>
      </c>
      <c r="AA4413" s="136">
        <v>7096310000</v>
      </c>
      <c r="AB4413" s="136">
        <v>7262720000</v>
      </c>
      <c r="AC4413" s="136">
        <v>7443430000</v>
      </c>
      <c r="AD4413" s="136">
        <v>7595850000</v>
      </c>
      <c r="AE4413" s="136">
        <v>7724960000</v>
      </c>
      <c r="AF4413" s="136">
        <v>7866240000</v>
      </c>
      <c r="AG4413" s="136">
        <v>8014490000</v>
      </c>
      <c r="AH4413" s="136">
        <v>8181810000</v>
      </c>
    </row>
    <row r="4414" spans="1:34" x14ac:dyDescent="0.25">
      <c r="A4414" t="s">
        <v>2949</v>
      </c>
      <c r="B4414" t="s">
        <v>2174</v>
      </c>
      <c r="C4414" t="s">
        <v>3</v>
      </c>
      <c r="D4414" s="136">
        <v>2407920000</v>
      </c>
      <c r="E4414" s="136">
        <v>2436830000</v>
      </c>
      <c r="F4414" s="136">
        <v>2588160000</v>
      </c>
      <c r="G4414" s="136">
        <v>2594690000</v>
      </c>
      <c r="H4414" s="136">
        <v>2604650000</v>
      </c>
      <c r="I4414" s="136">
        <v>2637760000</v>
      </c>
      <c r="J4414" s="136">
        <v>2640210000</v>
      </c>
      <c r="K4414" s="136">
        <v>2640830000</v>
      </c>
      <c r="L4414" s="136">
        <v>2630150000</v>
      </c>
      <c r="M4414" s="136">
        <v>2629290000</v>
      </c>
      <c r="N4414" s="136">
        <v>2646620000</v>
      </c>
      <c r="O4414" s="136">
        <v>2667590000</v>
      </c>
      <c r="P4414" s="136">
        <v>2681140000</v>
      </c>
      <c r="Q4414" s="136">
        <v>2665120000</v>
      </c>
      <c r="R4414" s="136">
        <v>2630200000</v>
      </c>
      <c r="S4414" s="136">
        <v>2638230000</v>
      </c>
      <c r="T4414" s="136">
        <v>2641140000</v>
      </c>
      <c r="U4414" s="136">
        <v>2643030000</v>
      </c>
      <c r="V4414" s="136">
        <v>2676640000</v>
      </c>
      <c r="W4414" s="136">
        <v>2702200000</v>
      </c>
      <c r="X4414" s="136">
        <v>2731340000</v>
      </c>
      <c r="Y4414" s="136">
        <v>2790140000</v>
      </c>
      <c r="Z4414" s="136">
        <v>2837320000</v>
      </c>
      <c r="AA4414" s="136">
        <v>2892870000</v>
      </c>
      <c r="AB4414" s="136">
        <v>2960710000</v>
      </c>
      <c r="AC4414" s="136">
        <v>3034370000</v>
      </c>
      <c r="AD4414" s="136">
        <v>3096510000</v>
      </c>
      <c r="AE4414" s="136">
        <v>3149140000</v>
      </c>
      <c r="AF4414" s="136">
        <v>3206740000</v>
      </c>
      <c r="AG4414" s="136">
        <v>3267170000</v>
      </c>
      <c r="AH4414" s="136">
        <v>3335380000</v>
      </c>
    </row>
    <row r="4415" spans="1:34" x14ac:dyDescent="0.25">
      <c r="A4415" t="s">
        <v>2949</v>
      </c>
      <c r="B4415" t="s">
        <v>2175</v>
      </c>
      <c r="C4415" t="s">
        <v>3</v>
      </c>
      <c r="D4415" s="136">
        <v>3239980000</v>
      </c>
      <c r="E4415" s="136">
        <v>3278880000</v>
      </c>
      <c r="F4415" s="136">
        <v>3482500000</v>
      </c>
      <c r="G4415" s="136">
        <v>3491290000</v>
      </c>
      <c r="H4415" s="136">
        <v>3504690000</v>
      </c>
      <c r="I4415" s="136">
        <v>3549250000</v>
      </c>
      <c r="J4415" s="136">
        <v>3552530000</v>
      </c>
      <c r="K4415" s="136">
        <v>3553370000</v>
      </c>
      <c r="L4415" s="136">
        <v>3539010000</v>
      </c>
      <c r="M4415" s="136">
        <v>3537850000</v>
      </c>
      <c r="N4415" s="136">
        <v>3561170000</v>
      </c>
      <c r="O4415" s="136">
        <v>3589390000</v>
      </c>
      <c r="P4415" s="136">
        <v>3607610000</v>
      </c>
      <c r="Q4415" s="136">
        <v>3586060000</v>
      </c>
      <c r="R4415" s="136">
        <v>3539080000</v>
      </c>
      <c r="S4415" s="136">
        <v>3549880000</v>
      </c>
      <c r="T4415" s="136">
        <v>3553790000</v>
      </c>
      <c r="U4415" s="136">
        <v>3556340000</v>
      </c>
      <c r="V4415" s="136">
        <v>3601560000</v>
      </c>
      <c r="W4415" s="136">
        <v>3635950000</v>
      </c>
      <c r="X4415" s="136">
        <v>3675160000</v>
      </c>
      <c r="Y4415" s="136">
        <v>3754280000</v>
      </c>
      <c r="Z4415" s="136">
        <v>3817760000</v>
      </c>
      <c r="AA4415" s="136">
        <v>3892510000</v>
      </c>
      <c r="AB4415" s="136">
        <v>3983790000</v>
      </c>
      <c r="AC4415" s="136">
        <v>4082910000</v>
      </c>
      <c r="AD4415" s="136">
        <v>4166520000</v>
      </c>
      <c r="AE4415" s="136">
        <v>4237340000</v>
      </c>
      <c r="AF4415" s="136">
        <v>4314830000</v>
      </c>
      <c r="AG4415" s="136">
        <v>4396150000</v>
      </c>
      <c r="AH4415" s="136">
        <v>4487930000</v>
      </c>
    </row>
    <row r="4416" spans="1:34" x14ac:dyDescent="0.25">
      <c r="A4416" t="s">
        <v>2949</v>
      </c>
      <c r="B4416" t="s">
        <v>2176</v>
      </c>
      <c r="C4416" t="s">
        <v>3</v>
      </c>
      <c r="D4416" s="136">
        <v>2788580000</v>
      </c>
      <c r="E4416" s="136">
        <v>2822070000</v>
      </c>
      <c r="F4416" s="136">
        <v>2997320000</v>
      </c>
      <c r="G4416" s="136">
        <v>3004880000</v>
      </c>
      <c r="H4416" s="136">
        <v>3016420000</v>
      </c>
      <c r="I4416" s="136">
        <v>3054770000</v>
      </c>
      <c r="J4416" s="136">
        <v>3057600000</v>
      </c>
      <c r="K4416" s="136">
        <v>3058320000</v>
      </c>
      <c r="L4416" s="136">
        <v>3045960000</v>
      </c>
      <c r="M4416" s="136">
        <v>3044960000</v>
      </c>
      <c r="N4416" s="136">
        <v>3065030000</v>
      </c>
      <c r="O4416" s="136">
        <v>3089310000</v>
      </c>
      <c r="P4416" s="136">
        <v>3105000000</v>
      </c>
      <c r="Q4416" s="136">
        <v>3086450000</v>
      </c>
      <c r="R4416" s="136">
        <v>3046010000</v>
      </c>
      <c r="S4416" s="136">
        <v>3055310000</v>
      </c>
      <c r="T4416" s="136">
        <v>3058670000</v>
      </c>
      <c r="U4416" s="136">
        <v>3060870000</v>
      </c>
      <c r="V4416" s="136">
        <v>3099790000</v>
      </c>
      <c r="W4416" s="136">
        <v>3129390000</v>
      </c>
      <c r="X4416" s="136">
        <v>3163140000</v>
      </c>
      <c r="Y4416" s="136">
        <v>3231230000</v>
      </c>
      <c r="Z4416" s="136">
        <v>3285870000</v>
      </c>
      <c r="AA4416" s="136">
        <v>3350200000</v>
      </c>
      <c r="AB4416" s="136">
        <v>3428770000</v>
      </c>
      <c r="AC4416" s="136">
        <v>3514080000</v>
      </c>
      <c r="AD4416" s="136">
        <v>3586040000</v>
      </c>
      <c r="AE4416" s="136">
        <v>3646990000</v>
      </c>
      <c r="AF4416" s="136">
        <v>3713690000</v>
      </c>
      <c r="AG4416" s="136">
        <v>3783680000</v>
      </c>
      <c r="AH4416" s="136">
        <v>3862670000</v>
      </c>
    </row>
    <row r="4417" spans="1:34" x14ac:dyDescent="0.25">
      <c r="A4417" t="s">
        <v>2949</v>
      </c>
      <c r="B4417" t="s">
        <v>2177</v>
      </c>
      <c r="C4417" t="s">
        <v>3</v>
      </c>
      <c r="D4417" s="136">
        <v>408677000</v>
      </c>
      <c r="E4417" s="136">
        <v>413584000</v>
      </c>
      <c r="F4417" s="136">
        <v>439267000</v>
      </c>
      <c r="G4417" s="136">
        <v>440376000</v>
      </c>
      <c r="H4417" s="136">
        <v>442067000</v>
      </c>
      <c r="I4417" s="136">
        <v>447687000</v>
      </c>
      <c r="J4417" s="136">
        <v>448101000</v>
      </c>
      <c r="K4417" s="136">
        <v>448207000</v>
      </c>
      <c r="L4417" s="136">
        <v>446395000</v>
      </c>
      <c r="M4417" s="136">
        <v>446249000</v>
      </c>
      <c r="N4417" s="136">
        <v>449191000</v>
      </c>
      <c r="O4417" s="136">
        <v>452750000</v>
      </c>
      <c r="P4417" s="136">
        <v>455048000</v>
      </c>
      <c r="Q4417" s="136">
        <v>452330000</v>
      </c>
      <c r="R4417" s="136">
        <v>446404000</v>
      </c>
      <c r="S4417" s="136">
        <v>447766000</v>
      </c>
      <c r="T4417" s="136">
        <v>448259000</v>
      </c>
      <c r="U4417" s="136">
        <v>448581000</v>
      </c>
      <c r="V4417" s="136">
        <v>454285000</v>
      </c>
      <c r="W4417" s="136">
        <v>458623000</v>
      </c>
      <c r="X4417" s="136">
        <v>463569000</v>
      </c>
      <c r="Y4417" s="136">
        <v>473549000</v>
      </c>
      <c r="Z4417" s="136">
        <v>481556000</v>
      </c>
      <c r="AA4417" s="136">
        <v>490984000</v>
      </c>
      <c r="AB4417" s="136">
        <v>502498000</v>
      </c>
      <c r="AC4417" s="136">
        <v>515000000</v>
      </c>
      <c r="AD4417" s="136">
        <v>525546000</v>
      </c>
      <c r="AE4417" s="136">
        <v>534479000</v>
      </c>
      <c r="AF4417" s="136">
        <v>544254000</v>
      </c>
      <c r="AG4417" s="136">
        <v>554512000</v>
      </c>
      <c r="AH4417" s="136">
        <v>566088000</v>
      </c>
    </row>
    <row r="4418" spans="1:34" x14ac:dyDescent="0.25">
      <c r="A4418" t="s">
        <v>2949</v>
      </c>
      <c r="B4418" t="s">
        <v>2178</v>
      </c>
      <c r="C4418" t="s">
        <v>3</v>
      </c>
      <c r="D4418" s="136">
        <v>103463000</v>
      </c>
      <c r="E4418" s="136">
        <v>104705000</v>
      </c>
      <c r="F4418" s="136">
        <v>111207000</v>
      </c>
      <c r="G4418" s="136">
        <v>111488000</v>
      </c>
      <c r="H4418" s="136">
        <v>111916000</v>
      </c>
      <c r="I4418" s="136">
        <v>113339000</v>
      </c>
      <c r="J4418" s="136">
        <v>113444000</v>
      </c>
      <c r="K4418" s="136">
        <v>113470000</v>
      </c>
      <c r="L4418" s="136">
        <v>113012000</v>
      </c>
      <c r="M4418" s="136">
        <v>112975000</v>
      </c>
      <c r="N4418" s="136">
        <v>113719000</v>
      </c>
      <c r="O4418" s="136">
        <v>114620000</v>
      </c>
      <c r="P4418" s="136">
        <v>115202000</v>
      </c>
      <c r="Q4418" s="136">
        <v>114514000</v>
      </c>
      <c r="R4418" s="136">
        <v>113014000</v>
      </c>
      <c r="S4418" s="136">
        <v>113359000</v>
      </c>
      <c r="T4418" s="136">
        <v>113484000</v>
      </c>
      <c r="U4418" s="136">
        <v>113565000</v>
      </c>
      <c r="V4418" s="136">
        <v>115009000</v>
      </c>
      <c r="W4418" s="136">
        <v>116107000</v>
      </c>
      <c r="X4418" s="136">
        <v>117360000</v>
      </c>
      <c r="Y4418" s="136">
        <v>119886000</v>
      </c>
      <c r="Z4418" s="136">
        <v>121913000</v>
      </c>
      <c r="AA4418" s="136">
        <v>124300000</v>
      </c>
      <c r="AB4418" s="136">
        <v>127215000</v>
      </c>
      <c r="AC4418" s="136">
        <v>130380000</v>
      </c>
      <c r="AD4418" s="136">
        <v>133050000</v>
      </c>
      <c r="AE4418" s="136">
        <v>135312000</v>
      </c>
      <c r="AF4418" s="136">
        <v>137786000</v>
      </c>
      <c r="AG4418" s="136">
        <v>140383000</v>
      </c>
      <c r="AH4418" s="136">
        <v>143314000</v>
      </c>
    </row>
    <row r="4419" spans="1:34" x14ac:dyDescent="0.25">
      <c r="A4419" t="s">
        <v>2949</v>
      </c>
      <c r="B4419" t="s">
        <v>2179</v>
      </c>
      <c r="C4419" t="s">
        <v>3</v>
      </c>
      <c r="D4419" s="136">
        <v>978710000</v>
      </c>
      <c r="E4419" s="136">
        <v>990461000</v>
      </c>
      <c r="F4419" s="136">
        <v>1051970000</v>
      </c>
      <c r="G4419" s="136">
        <v>1054620000</v>
      </c>
      <c r="H4419" s="136">
        <v>1058670000</v>
      </c>
      <c r="I4419" s="136">
        <v>1072130000</v>
      </c>
      <c r="J4419" s="136">
        <v>1073120000</v>
      </c>
      <c r="K4419" s="136">
        <v>1073380000</v>
      </c>
      <c r="L4419" s="136">
        <v>1069040000</v>
      </c>
      <c r="M4419" s="136">
        <v>1068690000</v>
      </c>
      <c r="N4419" s="136">
        <v>1075730000</v>
      </c>
      <c r="O4419" s="136">
        <v>1084260000</v>
      </c>
      <c r="P4419" s="136">
        <v>1089760000</v>
      </c>
      <c r="Q4419" s="136">
        <v>1083250000</v>
      </c>
      <c r="R4419" s="136">
        <v>1069060000</v>
      </c>
      <c r="S4419" s="136">
        <v>1072320000</v>
      </c>
      <c r="T4419" s="136">
        <v>1073500000</v>
      </c>
      <c r="U4419" s="136">
        <v>1074270000</v>
      </c>
      <c r="V4419" s="136">
        <v>1087930000</v>
      </c>
      <c r="W4419" s="136">
        <v>1098320000</v>
      </c>
      <c r="X4419" s="136">
        <v>1110170000</v>
      </c>
      <c r="Y4419" s="136">
        <v>1134070000</v>
      </c>
      <c r="Z4419" s="136">
        <v>1153240000</v>
      </c>
      <c r="AA4419" s="136">
        <v>1175820000</v>
      </c>
      <c r="AB4419" s="136">
        <v>1203390000</v>
      </c>
      <c r="AC4419" s="136">
        <v>1233340000</v>
      </c>
      <c r="AD4419" s="136">
        <v>1258590000</v>
      </c>
      <c r="AE4419" s="136">
        <v>1279980000</v>
      </c>
      <c r="AF4419" s="136">
        <v>1303390000</v>
      </c>
      <c r="AG4419" s="136">
        <v>1327960000</v>
      </c>
      <c r="AH4419" s="136">
        <v>1355680000</v>
      </c>
    </row>
    <row r="4420" spans="1:34" x14ac:dyDescent="0.25">
      <c r="A4420" t="s">
        <v>2949</v>
      </c>
      <c r="B4420" t="s">
        <v>6703</v>
      </c>
      <c r="C4420" t="s">
        <v>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 x14ac:dyDescent="0.25">
      <c r="A4421" t="s">
        <v>2949</v>
      </c>
      <c r="B4421" t="s">
        <v>6702</v>
      </c>
      <c r="C4421" t="s">
        <v>3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 x14ac:dyDescent="0.25">
      <c r="A4422" t="s">
        <v>2949</v>
      </c>
      <c r="B4422" t="s">
        <v>6701</v>
      </c>
      <c r="C4422" t="s">
        <v>3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 x14ac:dyDescent="0.25">
      <c r="A4423" t="s">
        <v>2949</v>
      </c>
      <c r="B4423" t="s">
        <v>6700</v>
      </c>
      <c r="C4423" t="s">
        <v>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</row>
    <row r="4424" spans="1:34" x14ac:dyDescent="0.25">
      <c r="A4424" t="s">
        <v>2949</v>
      </c>
      <c r="B4424" t="s">
        <v>2180</v>
      </c>
      <c r="C4424" t="s">
        <v>3</v>
      </c>
      <c r="D4424" s="136">
        <v>422179000</v>
      </c>
      <c r="E4424" s="136">
        <v>418134000</v>
      </c>
      <c r="F4424" s="136">
        <v>425581000</v>
      </c>
      <c r="G4424" s="136">
        <v>425149000</v>
      </c>
      <c r="H4424" s="136">
        <v>426448000</v>
      </c>
      <c r="I4424" s="136">
        <v>427546000</v>
      </c>
      <c r="J4424" s="136">
        <v>428652000</v>
      </c>
      <c r="K4424" s="136">
        <v>429104000</v>
      </c>
      <c r="L4424" s="136">
        <v>428745000</v>
      </c>
      <c r="M4424" s="136">
        <v>428628000</v>
      </c>
      <c r="N4424" s="136">
        <v>429847000</v>
      </c>
      <c r="O4424" s="136">
        <v>431410000</v>
      </c>
      <c r="P4424" s="136">
        <v>431232000</v>
      </c>
      <c r="Q4424" s="136">
        <v>430919000</v>
      </c>
      <c r="R4424" s="136">
        <v>430946000</v>
      </c>
      <c r="S4424" s="136">
        <v>430672000</v>
      </c>
      <c r="T4424" s="136">
        <v>430016000</v>
      </c>
      <c r="U4424" s="136">
        <v>430074000</v>
      </c>
      <c r="V4424" s="136">
        <v>430715000</v>
      </c>
      <c r="W4424" s="136">
        <v>431023000</v>
      </c>
      <c r="X4424" s="136">
        <v>430629000</v>
      </c>
      <c r="Y4424" s="136">
        <v>430934000</v>
      </c>
      <c r="Z4424" s="136">
        <v>432685000</v>
      </c>
      <c r="AA4424" s="136">
        <v>434834000</v>
      </c>
      <c r="AB4424" s="136">
        <v>436056000</v>
      </c>
      <c r="AC4424" s="136">
        <v>437465000</v>
      </c>
      <c r="AD4424" s="136">
        <v>439396000</v>
      </c>
      <c r="AE4424" s="136">
        <v>442791000</v>
      </c>
      <c r="AF4424" s="136">
        <v>445411000</v>
      </c>
      <c r="AG4424" s="136">
        <v>448941000</v>
      </c>
      <c r="AH4424" s="136">
        <v>452230000</v>
      </c>
    </row>
    <row r="4425" spans="1:34" x14ac:dyDescent="0.25">
      <c r="A4425" t="s">
        <v>2949</v>
      </c>
      <c r="B4425" t="s">
        <v>2181</v>
      </c>
      <c r="C4425" t="s">
        <v>3</v>
      </c>
      <c r="D4425" s="136">
        <v>11194800000</v>
      </c>
      <c r="E4425" s="136">
        <v>11087600000</v>
      </c>
      <c r="F4425" s="136">
        <v>11285000000</v>
      </c>
      <c r="G4425" s="136">
        <v>11273600000</v>
      </c>
      <c r="H4425" s="136">
        <v>11308000000</v>
      </c>
      <c r="I4425" s="136">
        <v>11337100000</v>
      </c>
      <c r="J4425" s="136">
        <v>11366500000</v>
      </c>
      <c r="K4425" s="136">
        <v>11378500000</v>
      </c>
      <c r="L4425" s="136">
        <v>11368900000</v>
      </c>
      <c r="M4425" s="136">
        <v>11365800000</v>
      </c>
      <c r="N4425" s="136">
        <v>11398100000</v>
      </c>
      <c r="O4425" s="136">
        <v>11439600000</v>
      </c>
      <c r="P4425" s="136">
        <v>11434900000</v>
      </c>
      <c r="Q4425" s="136">
        <v>11426600000</v>
      </c>
      <c r="R4425" s="136">
        <v>11427300000</v>
      </c>
      <c r="S4425" s="136">
        <v>11420000000</v>
      </c>
      <c r="T4425" s="136">
        <v>11402600000</v>
      </c>
      <c r="U4425" s="136">
        <v>11404200000</v>
      </c>
      <c r="V4425" s="136">
        <v>11421200000</v>
      </c>
      <c r="W4425" s="136">
        <v>11429300000</v>
      </c>
      <c r="X4425" s="136">
        <v>11418900000</v>
      </c>
      <c r="Y4425" s="136">
        <v>11427000000</v>
      </c>
      <c r="Z4425" s="136">
        <v>11473400000</v>
      </c>
      <c r="AA4425" s="136">
        <v>11530400000</v>
      </c>
      <c r="AB4425" s="136">
        <v>11562800000</v>
      </c>
      <c r="AC4425" s="136">
        <v>11600200000</v>
      </c>
      <c r="AD4425" s="136">
        <v>11651400000</v>
      </c>
      <c r="AE4425" s="136">
        <v>11741400000</v>
      </c>
      <c r="AF4425" s="136">
        <v>11810900000</v>
      </c>
      <c r="AG4425" s="136">
        <v>11904500000</v>
      </c>
      <c r="AH4425" s="136">
        <v>11991700000</v>
      </c>
    </row>
    <row r="4426" spans="1:34" x14ac:dyDescent="0.25">
      <c r="A4426" t="s">
        <v>2949</v>
      </c>
      <c r="B4426" t="s">
        <v>2182</v>
      </c>
      <c r="C4426" t="s">
        <v>3</v>
      </c>
      <c r="D4426" s="136">
        <v>4563670000</v>
      </c>
      <c r="E4426" s="136">
        <v>4519940000</v>
      </c>
      <c r="F4426" s="136">
        <v>4600430000</v>
      </c>
      <c r="G4426" s="136">
        <v>4595770000</v>
      </c>
      <c r="H4426" s="136">
        <v>4609810000</v>
      </c>
      <c r="I4426" s="136">
        <v>4621680000</v>
      </c>
      <c r="J4426" s="136">
        <v>4633630000</v>
      </c>
      <c r="K4426" s="136">
        <v>4638530000</v>
      </c>
      <c r="L4426" s="136">
        <v>4634640000</v>
      </c>
      <c r="M4426" s="136">
        <v>4633370000</v>
      </c>
      <c r="N4426" s="136">
        <v>4646550000</v>
      </c>
      <c r="O4426" s="136">
        <v>4663450000</v>
      </c>
      <c r="P4426" s="136">
        <v>4661520000</v>
      </c>
      <c r="Q4426" s="136">
        <v>4658140000</v>
      </c>
      <c r="R4426" s="136">
        <v>4658440000</v>
      </c>
      <c r="S4426" s="136">
        <v>4655470000</v>
      </c>
      <c r="T4426" s="136">
        <v>4648380000</v>
      </c>
      <c r="U4426" s="136">
        <v>4649010000</v>
      </c>
      <c r="V4426" s="136">
        <v>4655940000</v>
      </c>
      <c r="W4426" s="136">
        <v>4659270000</v>
      </c>
      <c r="X4426" s="136">
        <v>4655010000</v>
      </c>
      <c r="Y4426" s="136">
        <v>4658300000</v>
      </c>
      <c r="Z4426" s="136">
        <v>4677230000</v>
      </c>
      <c r="AA4426" s="136">
        <v>4700460000</v>
      </c>
      <c r="AB4426" s="136">
        <v>4713670000</v>
      </c>
      <c r="AC4426" s="136">
        <v>4728900000</v>
      </c>
      <c r="AD4426" s="136">
        <v>4749780000</v>
      </c>
      <c r="AE4426" s="136">
        <v>4786480000</v>
      </c>
      <c r="AF4426" s="136">
        <v>4814800000</v>
      </c>
      <c r="AG4426" s="136">
        <v>4852960000</v>
      </c>
      <c r="AH4426" s="136">
        <v>4888510000</v>
      </c>
    </row>
    <row r="4427" spans="1:34" x14ac:dyDescent="0.25">
      <c r="A4427" t="s">
        <v>2949</v>
      </c>
      <c r="B4427" t="s">
        <v>2183</v>
      </c>
      <c r="C4427" t="s">
        <v>3</v>
      </c>
      <c r="D4427" s="136">
        <v>6140650000</v>
      </c>
      <c r="E4427" s="136">
        <v>6081810000</v>
      </c>
      <c r="F4427" s="136">
        <v>6190130000</v>
      </c>
      <c r="G4427" s="136">
        <v>6183840000</v>
      </c>
      <c r="H4427" s="136">
        <v>6202740000</v>
      </c>
      <c r="I4427" s="136">
        <v>6218710000</v>
      </c>
      <c r="J4427" s="136">
        <v>6234790000</v>
      </c>
      <c r="K4427" s="136">
        <v>6241380000</v>
      </c>
      <c r="L4427" s="136">
        <v>6236150000</v>
      </c>
      <c r="M4427" s="136">
        <v>6234450000</v>
      </c>
      <c r="N4427" s="136">
        <v>6252180000</v>
      </c>
      <c r="O4427" s="136">
        <v>6274910000</v>
      </c>
      <c r="P4427" s="136">
        <v>6272320000</v>
      </c>
      <c r="Q4427" s="136">
        <v>6267770000</v>
      </c>
      <c r="R4427" s="136">
        <v>6268170000</v>
      </c>
      <c r="S4427" s="136">
        <v>6264180000</v>
      </c>
      <c r="T4427" s="136">
        <v>6254640000</v>
      </c>
      <c r="U4427" s="136">
        <v>6255490000</v>
      </c>
      <c r="V4427" s="136">
        <v>6264800000</v>
      </c>
      <c r="W4427" s="136">
        <v>6269290000</v>
      </c>
      <c r="X4427" s="136">
        <v>6263560000</v>
      </c>
      <c r="Y4427" s="136">
        <v>6267990000</v>
      </c>
      <c r="Z4427" s="136">
        <v>6293450000</v>
      </c>
      <c r="AA4427" s="136">
        <v>6324710000</v>
      </c>
      <c r="AB4427" s="136">
        <v>6342490000</v>
      </c>
      <c r="AC4427" s="136">
        <v>6362980000</v>
      </c>
      <c r="AD4427" s="136">
        <v>6391080000</v>
      </c>
      <c r="AE4427" s="136">
        <v>6440450000</v>
      </c>
      <c r="AF4427" s="136">
        <v>6478570000</v>
      </c>
      <c r="AG4427" s="136">
        <v>6529910000</v>
      </c>
      <c r="AH4427" s="136">
        <v>6577750000</v>
      </c>
    </row>
    <row r="4428" spans="1:34" x14ac:dyDescent="0.25">
      <c r="A4428" t="s">
        <v>2949</v>
      </c>
      <c r="B4428" t="s">
        <v>2184</v>
      </c>
      <c r="C4428" t="s">
        <v>3</v>
      </c>
      <c r="D4428" s="136">
        <v>5285140000</v>
      </c>
      <c r="E4428" s="136">
        <v>5234490000</v>
      </c>
      <c r="F4428" s="136">
        <v>5327720000</v>
      </c>
      <c r="G4428" s="136">
        <v>5322310000</v>
      </c>
      <c r="H4428" s="136">
        <v>5338570000</v>
      </c>
      <c r="I4428" s="136">
        <v>5352320000</v>
      </c>
      <c r="J4428" s="136">
        <v>5366160000</v>
      </c>
      <c r="K4428" s="136">
        <v>5371830000</v>
      </c>
      <c r="L4428" s="136">
        <v>5367330000</v>
      </c>
      <c r="M4428" s="136">
        <v>5365860000</v>
      </c>
      <c r="N4428" s="136">
        <v>5381120000</v>
      </c>
      <c r="O4428" s="136">
        <v>5400690000</v>
      </c>
      <c r="P4428" s="136">
        <v>5398460000</v>
      </c>
      <c r="Q4428" s="136">
        <v>5394540000</v>
      </c>
      <c r="R4428" s="136">
        <v>5394890000</v>
      </c>
      <c r="S4428" s="136">
        <v>5391450000</v>
      </c>
      <c r="T4428" s="136">
        <v>5383240000</v>
      </c>
      <c r="U4428" s="136">
        <v>5383970000</v>
      </c>
      <c r="V4428" s="136">
        <v>5391990000</v>
      </c>
      <c r="W4428" s="136">
        <v>5395850000</v>
      </c>
      <c r="X4428" s="136">
        <v>5390920000</v>
      </c>
      <c r="Y4428" s="136">
        <v>5394740000</v>
      </c>
      <c r="Z4428" s="136">
        <v>5416650000</v>
      </c>
      <c r="AA4428" s="136">
        <v>5443550000</v>
      </c>
      <c r="AB4428" s="136">
        <v>5458850000</v>
      </c>
      <c r="AC4428" s="136">
        <v>5476490000</v>
      </c>
      <c r="AD4428" s="136">
        <v>5500670000</v>
      </c>
      <c r="AE4428" s="136">
        <v>5543170000</v>
      </c>
      <c r="AF4428" s="136">
        <v>5575970000</v>
      </c>
      <c r="AG4428" s="136">
        <v>5620160000</v>
      </c>
      <c r="AH4428" s="136">
        <v>5661340000</v>
      </c>
    </row>
    <row r="4429" spans="1:34" x14ac:dyDescent="0.25">
      <c r="A4429" t="s">
        <v>2949</v>
      </c>
      <c r="B4429" t="s">
        <v>2185</v>
      </c>
      <c r="C4429" t="s">
        <v>3</v>
      </c>
      <c r="D4429" s="136">
        <v>774555000</v>
      </c>
      <c r="E4429" s="136">
        <v>767133000</v>
      </c>
      <c r="F4429" s="136">
        <v>780795000</v>
      </c>
      <c r="G4429" s="136">
        <v>780003000</v>
      </c>
      <c r="H4429" s="136">
        <v>782386000</v>
      </c>
      <c r="I4429" s="136">
        <v>784401000</v>
      </c>
      <c r="J4429" s="136">
        <v>786430000</v>
      </c>
      <c r="K4429" s="136">
        <v>787260000</v>
      </c>
      <c r="L4429" s="136">
        <v>786601000</v>
      </c>
      <c r="M4429" s="136">
        <v>786386000</v>
      </c>
      <c r="N4429" s="136">
        <v>788622000</v>
      </c>
      <c r="O4429" s="136">
        <v>791490000</v>
      </c>
      <c r="P4429" s="136">
        <v>791163000</v>
      </c>
      <c r="Q4429" s="136">
        <v>790589000</v>
      </c>
      <c r="R4429" s="136">
        <v>790640000</v>
      </c>
      <c r="S4429" s="136">
        <v>790136000</v>
      </c>
      <c r="T4429" s="136">
        <v>788932000</v>
      </c>
      <c r="U4429" s="136">
        <v>789040000</v>
      </c>
      <c r="V4429" s="136">
        <v>790215000</v>
      </c>
      <c r="W4429" s="136">
        <v>790781000</v>
      </c>
      <c r="X4429" s="136">
        <v>790058000</v>
      </c>
      <c r="Y4429" s="136">
        <v>790617000</v>
      </c>
      <c r="Z4429" s="136">
        <v>793829000</v>
      </c>
      <c r="AA4429" s="136">
        <v>797772000</v>
      </c>
      <c r="AB4429" s="136">
        <v>800014000</v>
      </c>
      <c r="AC4429" s="136">
        <v>802599000</v>
      </c>
      <c r="AD4429" s="136">
        <v>806143000</v>
      </c>
      <c r="AE4429" s="136">
        <v>812371000</v>
      </c>
      <c r="AF4429" s="136">
        <v>817178000</v>
      </c>
      <c r="AG4429" s="136">
        <v>823655000</v>
      </c>
      <c r="AH4429" s="136">
        <v>829689000</v>
      </c>
    </row>
    <row r="4430" spans="1:34" x14ac:dyDescent="0.25">
      <c r="A4430" t="s">
        <v>2949</v>
      </c>
      <c r="B4430" t="s">
        <v>2186</v>
      </c>
      <c r="C4430" t="s">
        <v>3</v>
      </c>
      <c r="D4430" s="136">
        <v>196090000</v>
      </c>
      <c r="E4430" s="136">
        <v>194211000</v>
      </c>
      <c r="F4430" s="136">
        <v>197670000</v>
      </c>
      <c r="G4430" s="136">
        <v>197470000</v>
      </c>
      <c r="H4430" s="136">
        <v>198073000</v>
      </c>
      <c r="I4430" s="136">
        <v>198583000</v>
      </c>
      <c r="J4430" s="136">
        <v>199097000</v>
      </c>
      <c r="K4430" s="136">
        <v>199307000</v>
      </c>
      <c r="L4430" s="136">
        <v>199140000</v>
      </c>
      <c r="M4430" s="136">
        <v>199086000</v>
      </c>
      <c r="N4430" s="136">
        <v>199652000</v>
      </c>
      <c r="O4430" s="136">
        <v>200378000</v>
      </c>
      <c r="P4430" s="136">
        <v>200295000</v>
      </c>
      <c r="Q4430" s="136">
        <v>200150000</v>
      </c>
      <c r="R4430" s="136">
        <v>200163000</v>
      </c>
      <c r="S4430" s="136">
        <v>200035000</v>
      </c>
      <c r="T4430" s="136">
        <v>199730000</v>
      </c>
      <c r="U4430" s="136">
        <v>199757000</v>
      </c>
      <c r="V4430" s="136">
        <v>200055000</v>
      </c>
      <c r="W4430" s="136">
        <v>200198000</v>
      </c>
      <c r="X4430" s="136">
        <v>200015000</v>
      </c>
      <c r="Y4430" s="136">
        <v>200157000</v>
      </c>
      <c r="Z4430" s="136">
        <v>200970000</v>
      </c>
      <c r="AA4430" s="136">
        <v>201968000</v>
      </c>
      <c r="AB4430" s="136">
        <v>202536000</v>
      </c>
      <c r="AC4430" s="136">
        <v>203190000</v>
      </c>
      <c r="AD4430" s="136">
        <v>204087000</v>
      </c>
      <c r="AE4430" s="136">
        <v>205664000</v>
      </c>
      <c r="AF4430" s="136">
        <v>206881000</v>
      </c>
      <c r="AG4430" s="136">
        <v>208521000</v>
      </c>
      <c r="AH4430" s="136">
        <v>210048000</v>
      </c>
    </row>
    <row r="4431" spans="1:34" x14ac:dyDescent="0.25">
      <c r="A4431" t="s">
        <v>2949</v>
      </c>
      <c r="B4431" t="s">
        <v>2187</v>
      </c>
      <c r="C4431" t="s">
        <v>3</v>
      </c>
      <c r="D4431" s="136">
        <v>1854920000</v>
      </c>
      <c r="E4431" s="136">
        <v>1837150000</v>
      </c>
      <c r="F4431" s="136">
        <v>1869870000</v>
      </c>
      <c r="G4431" s="136">
        <v>1867970000</v>
      </c>
      <c r="H4431" s="136">
        <v>1873680000</v>
      </c>
      <c r="I4431" s="136">
        <v>1878510000</v>
      </c>
      <c r="J4431" s="136">
        <v>1883360000</v>
      </c>
      <c r="K4431" s="136">
        <v>1885350000</v>
      </c>
      <c r="L4431" s="136">
        <v>1883770000</v>
      </c>
      <c r="M4431" s="136">
        <v>1883260000</v>
      </c>
      <c r="N4431" s="136">
        <v>1888610000</v>
      </c>
      <c r="O4431" s="136">
        <v>1895480000</v>
      </c>
      <c r="P4431" s="136">
        <v>1894700000</v>
      </c>
      <c r="Q4431" s="136">
        <v>1893320000</v>
      </c>
      <c r="R4431" s="136">
        <v>1893450000</v>
      </c>
      <c r="S4431" s="136">
        <v>1892240000</v>
      </c>
      <c r="T4431" s="136">
        <v>1889360000</v>
      </c>
      <c r="U4431" s="136">
        <v>1889610000</v>
      </c>
      <c r="V4431" s="136">
        <v>1892430000</v>
      </c>
      <c r="W4431" s="136">
        <v>1893780000</v>
      </c>
      <c r="X4431" s="136">
        <v>1892050000</v>
      </c>
      <c r="Y4431" s="136">
        <v>1893390000</v>
      </c>
      <c r="Z4431" s="136">
        <v>1901080000</v>
      </c>
      <c r="AA4431" s="136">
        <v>1910520000</v>
      </c>
      <c r="AB4431" s="136">
        <v>1915890000</v>
      </c>
      <c r="AC4431" s="136">
        <v>1922080000</v>
      </c>
      <c r="AD4431" s="136">
        <v>1930570000</v>
      </c>
      <c r="AE4431" s="136">
        <v>1945490000</v>
      </c>
      <c r="AF4431" s="136">
        <v>1957000000</v>
      </c>
      <c r="AG4431" s="136">
        <v>1972510000</v>
      </c>
      <c r="AH4431" s="136">
        <v>1986960000</v>
      </c>
    </row>
    <row r="4432" spans="1:34" x14ac:dyDescent="0.25">
      <c r="A4432" t="s">
        <v>2949</v>
      </c>
      <c r="B4432" t="s">
        <v>6699</v>
      </c>
      <c r="C4432" t="s">
        <v>3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 x14ac:dyDescent="0.25">
      <c r="A4433" t="s">
        <v>2949</v>
      </c>
      <c r="B4433" t="s">
        <v>6698</v>
      </c>
      <c r="C4433" t="s">
        <v>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 x14ac:dyDescent="0.25">
      <c r="A4434" t="s">
        <v>2949</v>
      </c>
      <c r="B4434" t="s">
        <v>6697</v>
      </c>
      <c r="C4434" t="s">
        <v>3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 x14ac:dyDescent="0.25">
      <c r="A4435" t="s">
        <v>2949</v>
      </c>
      <c r="B4435" t="s">
        <v>6696</v>
      </c>
      <c r="C4435" t="s">
        <v>3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</row>
    <row r="4436" spans="1:34" x14ac:dyDescent="0.25">
      <c r="A4436" t="s">
        <v>2949</v>
      </c>
      <c r="B4436" t="s">
        <v>2188</v>
      </c>
      <c r="C4436" t="s">
        <v>3</v>
      </c>
      <c r="D4436" s="136">
        <v>4044880</v>
      </c>
      <c r="E4436" s="136">
        <v>3938860</v>
      </c>
      <c r="F4436" s="136">
        <v>3892480</v>
      </c>
      <c r="G4436" s="136">
        <v>3916470</v>
      </c>
      <c r="H4436" s="136">
        <v>3929700</v>
      </c>
      <c r="I4436" s="136">
        <v>3958460</v>
      </c>
      <c r="J4436" s="136">
        <v>3971130</v>
      </c>
      <c r="K4436" s="136">
        <v>3981130</v>
      </c>
      <c r="L4436" s="136">
        <v>3991400</v>
      </c>
      <c r="M4436" s="136">
        <v>4002320</v>
      </c>
      <c r="N4436" s="136">
        <v>4022360</v>
      </c>
      <c r="O4436" s="136">
        <v>4065680</v>
      </c>
      <c r="P4436" s="136">
        <v>4080590</v>
      </c>
      <c r="Q4436" s="136">
        <v>4103780</v>
      </c>
      <c r="R4436" s="136">
        <v>4131670</v>
      </c>
      <c r="S4436" s="136">
        <v>4159000</v>
      </c>
      <c r="T4436" s="136">
        <v>4180720</v>
      </c>
      <c r="U4436" s="136">
        <v>4203970</v>
      </c>
      <c r="V4436" s="136">
        <v>4228070</v>
      </c>
      <c r="W4436" s="136">
        <v>4255820</v>
      </c>
      <c r="X4436" s="136">
        <v>4286300</v>
      </c>
      <c r="Y4436" s="136">
        <v>4316100</v>
      </c>
      <c r="Z4436" s="136">
        <v>4352130</v>
      </c>
      <c r="AA4436" s="136">
        <v>4392490</v>
      </c>
      <c r="AB4436" s="136">
        <v>4434120</v>
      </c>
      <c r="AC4436" s="136">
        <v>4496380</v>
      </c>
      <c r="AD4436" s="136">
        <v>4517970</v>
      </c>
      <c r="AE4436" s="136">
        <v>4595840</v>
      </c>
      <c r="AF4436" s="136">
        <v>4639500</v>
      </c>
      <c r="AG4436" s="136">
        <v>4686520</v>
      </c>
      <c r="AH4436" s="136">
        <v>4734180</v>
      </c>
    </row>
    <row r="4437" spans="1:34" x14ac:dyDescent="0.25">
      <c r="A4437" t="s">
        <v>2949</v>
      </c>
      <c r="B4437" t="s">
        <v>2189</v>
      </c>
      <c r="C4437" t="s">
        <v>3</v>
      </c>
      <c r="D4437" s="136">
        <v>107257000</v>
      </c>
      <c r="E4437" s="136">
        <v>104446000</v>
      </c>
      <c r="F4437" s="136">
        <v>103216000</v>
      </c>
      <c r="G4437" s="136">
        <v>103852000</v>
      </c>
      <c r="H4437" s="136">
        <v>104203000</v>
      </c>
      <c r="I4437" s="136">
        <v>104965000</v>
      </c>
      <c r="J4437" s="136">
        <v>105302000</v>
      </c>
      <c r="K4437" s="136">
        <v>105567000</v>
      </c>
      <c r="L4437" s="136">
        <v>105839000</v>
      </c>
      <c r="M4437" s="136">
        <v>106129000</v>
      </c>
      <c r="N4437" s="136">
        <v>106660000</v>
      </c>
      <c r="O4437" s="136">
        <v>107809000</v>
      </c>
      <c r="P4437" s="136">
        <v>108204000</v>
      </c>
      <c r="Q4437" s="136">
        <v>108819000</v>
      </c>
      <c r="R4437" s="136">
        <v>109559000</v>
      </c>
      <c r="S4437" s="136">
        <v>110283000</v>
      </c>
      <c r="T4437" s="136">
        <v>110859000</v>
      </c>
      <c r="U4437" s="136">
        <v>111476000</v>
      </c>
      <c r="V4437" s="136">
        <v>112115000</v>
      </c>
      <c r="W4437" s="136">
        <v>112851000</v>
      </c>
      <c r="X4437" s="136">
        <v>113659000</v>
      </c>
      <c r="Y4437" s="136">
        <v>114449000</v>
      </c>
      <c r="Z4437" s="136">
        <v>115405000</v>
      </c>
      <c r="AA4437" s="136">
        <v>116475000</v>
      </c>
      <c r="AB4437" s="136">
        <v>117578000</v>
      </c>
      <c r="AC4437" s="136">
        <v>119229000</v>
      </c>
      <c r="AD4437" s="136">
        <v>119802000</v>
      </c>
      <c r="AE4437" s="136">
        <v>121867000</v>
      </c>
      <c r="AF4437" s="136">
        <v>123025000</v>
      </c>
      <c r="AG4437" s="136">
        <v>124271000</v>
      </c>
      <c r="AH4437" s="136">
        <v>125535000</v>
      </c>
    </row>
    <row r="4438" spans="1:34" x14ac:dyDescent="0.25">
      <c r="A4438" t="s">
        <v>2949</v>
      </c>
      <c r="B4438" t="s">
        <v>2190</v>
      </c>
      <c r="C4438" t="s">
        <v>3</v>
      </c>
      <c r="D4438" s="136">
        <v>43724300</v>
      </c>
      <c r="E4438" s="136">
        <v>42578200</v>
      </c>
      <c r="F4438" s="136">
        <v>42076900</v>
      </c>
      <c r="G4438" s="136">
        <v>42336200</v>
      </c>
      <c r="H4438" s="136">
        <v>42479200</v>
      </c>
      <c r="I4438" s="136">
        <v>42790100</v>
      </c>
      <c r="J4438" s="136">
        <v>42927100</v>
      </c>
      <c r="K4438" s="136">
        <v>43035200</v>
      </c>
      <c r="L4438" s="136">
        <v>43146200</v>
      </c>
      <c r="M4438" s="136">
        <v>43264200</v>
      </c>
      <c r="N4438" s="136">
        <v>43480800</v>
      </c>
      <c r="O4438" s="136">
        <v>43949200</v>
      </c>
      <c r="P4438" s="136">
        <v>44110300</v>
      </c>
      <c r="Q4438" s="136">
        <v>44361000</v>
      </c>
      <c r="R4438" s="136">
        <v>44662500</v>
      </c>
      <c r="S4438" s="136">
        <v>44957900</v>
      </c>
      <c r="T4438" s="136">
        <v>45192700</v>
      </c>
      <c r="U4438" s="136">
        <v>45444100</v>
      </c>
      <c r="V4438" s="136">
        <v>45704600</v>
      </c>
      <c r="W4438" s="136">
        <v>46004500</v>
      </c>
      <c r="X4438" s="136">
        <v>46334000</v>
      </c>
      <c r="Y4438" s="136">
        <v>46656200</v>
      </c>
      <c r="Z4438" s="136">
        <v>47045600</v>
      </c>
      <c r="AA4438" s="136">
        <v>47481900</v>
      </c>
      <c r="AB4438" s="136">
        <v>47931800</v>
      </c>
      <c r="AC4438" s="136">
        <v>48604800</v>
      </c>
      <c r="AD4438" s="136">
        <v>48838300</v>
      </c>
      <c r="AE4438" s="136">
        <v>49680100</v>
      </c>
      <c r="AF4438" s="136">
        <v>50152000</v>
      </c>
      <c r="AG4438" s="136">
        <v>50660300</v>
      </c>
      <c r="AH4438" s="136">
        <v>51175400</v>
      </c>
    </row>
    <row r="4439" spans="1:34" x14ac:dyDescent="0.25">
      <c r="A4439" t="s">
        <v>2949</v>
      </c>
      <c r="B4439" t="s">
        <v>2191</v>
      </c>
      <c r="C4439" t="s">
        <v>3</v>
      </c>
      <c r="D4439" s="136">
        <v>58833300</v>
      </c>
      <c r="E4439" s="136">
        <v>57291200</v>
      </c>
      <c r="F4439" s="136">
        <v>56616600</v>
      </c>
      <c r="G4439" s="136">
        <v>56965600</v>
      </c>
      <c r="H4439" s="136">
        <v>57158000</v>
      </c>
      <c r="I4439" s="136">
        <v>57576200</v>
      </c>
      <c r="J4439" s="136">
        <v>57760600</v>
      </c>
      <c r="K4439" s="136">
        <v>57906100</v>
      </c>
      <c r="L4439" s="136">
        <v>58055400</v>
      </c>
      <c r="M4439" s="136">
        <v>58214200</v>
      </c>
      <c r="N4439" s="136">
        <v>58505700</v>
      </c>
      <c r="O4439" s="136">
        <v>59135900</v>
      </c>
      <c r="P4439" s="136">
        <v>59352700</v>
      </c>
      <c r="Q4439" s="136">
        <v>59690100</v>
      </c>
      <c r="R4439" s="136">
        <v>60095700</v>
      </c>
      <c r="S4439" s="136">
        <v>60493200</v>
      </c>
      <c r="T4439" s="136">
        <v>60809100</v>
      </c>
      <c r="U4439" s="136">
        <v>61147400</v>
      </c>
      <c r="V4439" s="136">
        <v>61497900</v>
      </c>
      <c r="W4439" s="136">
        <v>61901500</v>
      </c>
      <c r="X4439" s="136">
        <v>62344800</v>
      </c>
      <c r="Y4439" s="136">
        <v>62778300</v>
      </c>
      <c r="Z4439" s="136">
        <v>63302300</v>
      </c>
      <c r="AA4439" s="136">
        <v>63889300</v>
      </c>
      <c r="AB4439" s="136">
        <v>64494800</v>
      </c>
      <c r="AC4439" s="136">
        <v>65400400</v>
      </c>
      <c r="AD4439" s="136">
        <v>65714400</v>
      </c>
      <c r="AE4439" s="136">
        <v>66847100</v>
      </c>
      <c r="AF4439" s="136">
        <v>67482100</v>
      </c>
      <c r="AG4439" s="136">
        <v>68166100</v>
      </c>
      <c r="AH4439" s="136">
        <v>68859200</v>
      </c>
    </row>
    <row r="4440" spans="1:34" x14ac:dyDescent="0.25">
      <c r="A4440" t="s">
        <v>2949</v>
      </c>
      <c r="B4440" t="s">
        <v>2192</v>
      </c>
      <c r="C4440" t="s">
        <v>3</v>
      </c>
      <c r="D4440" s="136">
        <v>50636600</v>
      </c>
      <c r="E4440" s="136">
        <v>49309400</v>
      </c>
      <c r="F4440" s="136">
        <v>48728800</v>
      </c>
      <c r="G4440" s="136">
        <v>49029100</v>
      </c>
      <c r="H4440" s="136">
        <v>49194700</v>
      </c>
      <c r="I4440" s="136">
        <v>49554700</v>
      </c>
      <c r="J4440" s="136">
        <v>49713400</v>
      </c>
      <c r="K4440" s="136">
        <v>49838600</v>
      </c>
      <c r="L4440" s="136">
        <v>49967100</v>
      </c>
      <c r="M4440" s="136">
        <v>50103800</v>
      </c>
      <c r="N4440" s="136">
        <v>50354700</v>
      </c>
      <c r="O4440" s="136">
        <v>50897100</v>
      </c>
      <c r="P4440" s="136">
        <v>51083700</v>
      </c>
      <c r="Q4440" s="136">
        <v>51374000</v>
      </c>
      <c r="R4440" s="136">
        <v>51723100</v>
      </c>
      <c r="S4440" s="136">
        <v>52065200</v>
      </c>
      <c r="T4440" s="136">
        <v>52337200</v>
      </c>
      <c r="U4440" s="136">
        <v>52628300</v>
      </c>
      <c r="V4440" s="136">
        <v>52930000</v>
      </c>
      <c r="W4440" s="136">
        <v>53277400</v>
      </c>
      <c r="X4440" s="136">
        <v>53658900</v>
      </c>
      <c r="Y4440" s="136">
        <v>54032000</v>
      </c>
      <c r="Z4440" s="136">
        <v>54483000</v>
      </c>
      <c r="AA4440" s="136">
        <v>54988300</v>
      </c>
      <c r="AB4440" s="136">
        <v>55509400</v>
      </c>
      <c r="AC4440" s="136">
        <v>56288800</v>
      </c>
      <c r="AD4440" s="136">
        <v>56559100</v>
      </c>
      <c r="AE4440" s="136">
        <v>57534000</v>
      </c>
      <c r="AF4440" s="136">
        <v>58080500</v>
      </c>
      <c r="AG4440" s="136">
        <v>58669200</v>
      </c>
      <c r="AH4440" s="136">
        <v>59265700</v>
      </c>
    </row>
    <row r="4441" spans="1:34" x14ac:dyDescent="0.25">
      <c r="A4441" t="s">
        <v>2949</v>
      </c>
      <c r="B4441" t="s">
        <v>2193</v>
      </c>
      <c r="C4441" t="s">
        <v>3</v>
      </c>
      <c r="D4441" s="136">
        <v>7420970</v>
      </c>
      <c r="E4441" s="136">
        <v>7226460</v>
      </c>
      <c r="F4441" s="136">
        <v>7141380</v>
      </c>
      <c r="G4441" s="136">
        <v>7185390</v>
      </c>
      <c r="H4441" s="136">
        <v>7209660</v>
      </c>
      <c r="I4441" s="136">
        <v>7262420</v>
      </c>
      <c r="J4441" s="136">
        <v>7285670</v>
      </c>
      <c r="K4441" s="136">
        <v>7304020</v>
      </c>
      <c r="L4441" s="136">
        <v>7322860</v>
      </c>
      <c r="M4441" s="136">
        <v>7342890</v>
      </c>
      <c r="N4441" s="136">
        <v>7379660</v>
      </c>
      <c r="O4441" s="136">
        <v>7459140</v>
      </c>
      <c r="P4441" s="136">
        <v>7486490</v>
      </c>
      <c r="Q4441" s="136">
        <v>7529040</v>
      </c>
      <c r="R4441" s="136">
        <v>7580210</v>
      </c>
      <c r="S4441" s="136">
        <v>7630340</v>
      </c>
      <c r="T4441" s="136">
        <v>7670200</v>
      </c>
      <c r="U4441" s="136">
        <v>7712860</v>
      </c>
      <c r="V4441" s="136">
        <v>7757070</v>
      </c>
      <c r="W4441" s="136">
        <v>7807990</v>
      </c>
      <c r="X4441" s="136">
        <v>7863900</v>
      </c>
      <c r="Y4441" s="136">
        <v>7918580</v>
      </c>
      <c r="Z4441" s="136">
        <v>7984680</v>
      </c>
      <c r="AA4441" s="136">
        <v>8058720</v>
      </c>
      <c r="AB4441" s="136">
        <v>8135090</v>
      </c>
      <c r="AC4441" s="136">
        <v>8249320</v>
      </c>
      <c r="AD4441" s="136">
        <v>8288930</v>
      </c>
      <c r="AE4441" s="136">
        <v>8431810</v>
      </c>
      <c r="AF4441" s="136">
        <v>8511900</v>
      </c>
      <c r="AG4441" s="136">
        <v>8598170</v>
      </c>
      <c r="AH4441" s="136">
        <v>8685600</v>
      </c>
    </row>
    <row r="4442" spans="1:34" x14ac:dyDescent="0.25">
      <c r="A4442" t="s">
        <v>2949</v>
      </c>
      <c r="B4442" t="s">
        <v>2194</v>
      </c>
      <c r="C4442" t="s">
        <v>3</v>
      </c>
      <c r="D4442" s="136">
        <v>1878730</v>
      </c>
      <c r="E4442" s="136">
        <v>1829490</v>
      </c>
      <c r="F4442" s="136">
        <v>1807950</v>
      </c>
      <c r="G4442" s="136">
        <v>1819090</v>
      </c>
      <c r="H4442" s="136">
        <v>1825240</v>
      </c>
      <c r="I4442" s="136">
        <v>1838590</v>
      </c>
      <c r="J4442" s="136">
        <v>1844480</v>
      </c>
      <c r="K4442" s="136">
        <v>1849120</v>
      </c>
      <c r="L4442" s="136">
        <v>1853890</v>
      </c>
      <c r="M4442" s="136">
        <v>1858960</v>
      </c>
      <c r="N4442" s="136">
        <v>1868270</v>
      </c>
      <c r="O4442" s="136">
        <v>1888400</v>
      </c>
      <c r="P4442" s="136">
        <v>1895320</v>
      </c>
      <c r="Q4442" s="136">
        <v>1906090</v>
      </c>
      <c r="R4442" s="136">
        <v>1919040</v>
      </c>
      <c r="S4442" s="136">
        <v>1931740</v>
      </c>
      <c r="T4442" s="136">
        <v>1941830</v>
      </c>
      <c r="U4442" s="136">
        <v>1952630</v>
      </c>
      <c r="V4442" s="136">
        <v>1963820</v>
      </c>
      <c r="W4442" s="136">
        <v>1976710</v>
      </c>
      <c r="X4442" s="136">
        <v>1990860</v>
      </c>
      <c r="Y4442" s="136">
        <v>2004710</v>
      </c>
      <c r="Z4442" s="136">
        <v>2021440</v>
      </c>
      <c r="AA4442" s="136">
        <v>2040190</v>
      </c>
      <c r="AB4442" s="136">
        <v>2059520</v>
      </c>
      <c r="AC4442" s="136">
        <v>2088440</v>
      </c>
      <c r="AD4442" s="136">
        <v>2098470</v>
      </c>
      <c r="AE4442" s="136">
        <v>2134640</v>
      </c>
      <c r="AF4442" s="136">
        <v>2154920</v>
      </c>
      <c r="AG4442" s="136">
        <v>2176760</v>
      </c>
      <c r="AH4442" s="136">
        <v>2198890</v>
      </c>
    </row>
    <row r="4443" spans="1:34" x14ac:dyDescent="0.25">
      <c r="A4443" t="s">
        <v>2949</v>
      </c>
      <c r="B4443" t="s">
        <v>2195</v>
      </c>
      <c r="C4443" t="s">
        <v>3</v>
      </c>
      <c r="D4443" s="136">
        <v>17771900</v>
      </c>
      <c r="E4443" s="136">
        <v>17306100</v>
      </c>
      <c r="F4443" s="136">
        <v>17102400</v>
      </c>
      <c r="G4443" s="136">
        <v>17207800</v>
      </c>
      <c r="H4443" s="136">
        <v>17265900</v>
      </c>
      <c r="I4443" s="136">
        <v>17392200</v>
      </c>
      <c r="J4443" s="136">
        <v>17447900</v>
      </c>
      <c r="K4443" s="136">
        <v>17491900</v>
      </c>
      <c r="L4443" s="136">
        <v>17537000</v>
      </c>
      <c r="M4443" s="136">
        <v>17584900</v>
      </c>
      <c r="N4443" s="136">
        <v>17673000</v>
      </c>
      <c r="O4443" s="136">
        <v>17863400</v>
      </c>
      <c r="P4443" s="136">
        <v>17928800</v>
      </c>
      <c r="Q4443" s="136">
        <v>18030700</v>
      </c>
      <c r="R4443" s="136">
        <v>18153300</v>
      </c>
      <c r="S4443" s="136">
        <v>18273300</v>
      </c>
      <c r="T4443" s="136">
        <v>18368800</v>
      </c>
      <c r="U4443" s="136">
        <v>18471000</v>
      </c>
      <c r="V4443" s="136">
        <v>18576800</v>
      </c>
      <c r="W4443" s="136">
        <v>18698800</v>
      </c>
      <c r="X4443" s="136">
        <v>18832700</v>
      </c>
      <c r="Y4443" s="136">
        <v>18963600</v>
      </c>
      <c r="Z4443" s="136">
        <v>19121900</v>
      </c>
      <c r="AA4443" s="136">
        <v>19299200</v>
      </c>
      <c r="AB4443" s="136">
        <v>19482100</v>
      </c>
      <c r="AC4443" s="136">
        <v>19755700</v>
      </c>
      <c r="AD4443" s="136">
        <v>19850600</v>
      </c>
      <c r="AE4443" s="136">
        <v>20192700</v>
      </c>
      <c r="AF4443" s="136">
        <v>20384500</v>
      </c>
      <c r="AG4443" s="136">
        <v>20591100</v>
      </c>
      <c r="AH4443" s="136">
        <v>20800500</v>
      </c>
    </row>
    <row r="4444" spans="1:34" x14ac:dyDescent="0.25">
      <c r="A4444" t="s">
        <v>2949</v>
      </c>
      <c r="B4444" t="s">
        <v>6695</v>
      </c>
      <c r="C4444" t="s">
        <v>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 x14ac:dyDescent="0.25">
      <c r="A4445" t="s">
        <v>2949</v>
      </c>
      <c r="B4445" t="s">
        <v>6694</v>
      </c>
      <c r="C4445" t="s">
        <v>3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 x14ac:dyDescent="0.25">
      <c r="A4446" t="s">
        <v>2949</v>
      </c>
      <c r="B4446" t="s">
        <v>6693</v>
      </c>
      <c r="C4446" t="s">
        <v>3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 x14ac:dyDescent="0.25">
      <c r="A4447" t="s">
        <v>2949</v>
      </c>
      <c r="B4447" t="s">
        <v>6692</v>
      </c>
      <c r="C4447" t="s">
        <v>3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</row>
    <row r="4448" spans="1:34" x14ac:dyDescent="0.25">
      <c r="A4448" t="s">
        <v>2949</v>
      </c>
      <c r="B4448" t="s">
        <v>6691</v>
      </c>
      <c r="C4448" t="s">
        <v>3</v>
      </c>
      <c r="D4448">
        <v>0</v>
      </c>
      <c r="E4448">
        <v>15729.7</v>
      </c>
      <c r="F4448">
        <v>30813.1</v>
      </c>
      <c r="G4448">
        <v>39530.5</v>
      </c>
      <c r="H4448">
        <v>48331</v>
      </c>
      <c r="I4448">
        <v>55705.9</v>
      </c>
      <c r="J4448">
        <v>64054</v>
      </c>
      <c r="K4448">
        <v>72202.399999999994</v>
      </c>
      <c r="L4448">
        <v>127508</v>
      </c>
      <c r="M4448">
        <v>135329</v>
      </c>
      <c r="N4448">
        <v>144765</v>
      </c>
      <c r="O4448">
        <v>153422</v>
      </c>
      <c r="P4448">
        <v>161219</v>
      </c>
      <c r="Q4448">
        <v>168271</v>
      </c>
      <c r="R4448">
        <v>174414</v>
      </c>
      <c r="S4448">
        <v>179851</v>
      </c>
      <c r="T4448">
        <v>184538</v>
      </c>
      <c r="U4448">
        <v>180457</v>
      </c>
      <c r="V4448">
        <v>179286</v>
      </c>
      <c r="W4448">
        <v>177756</v>
      </c>
      <c r="X4448">
        <v>176300</v>
      </c>
      <c r="Y4448">
        <v>174763</v>
      </c>
      <c r="Z4448">
        <v>174633</v>
      </c>
      <c r="AA4448">
        <v>175040</v>
      </c>
      <c r="AB4448">
        <v>173289</v>
      </c>
      <c r="AC4448">
        <v>170208</v>
      </c>
      <c r="AD4448">
        <v>165984</v>
      </c>
      <c r="AE4448">
        <v>165879</v>
      </c>
      <c r="AF4448">
        <v>164961</v>
      </c>
      <c r="AG4448">
        <v>162166</v>
      </c>
      <c r="AH4448">
        <v>159809</v>
      </c>
    </row>
    <row r="4449" spans="1:34" x14ac:dyDescent="0.25">
      <c r="A4449" t="s">
        <v>2949</v>
      </c>
      <c r="B4449" t="s">
        <v>6690</v>
      </c>
      <c r="C4449" t="s">
        <v>3</v>
      </c>
      <c r="D4449">
        <v>0</v>
      </c>
      <c r="E4449">
        <v>417102</v>
      </c>
      <c r="F4449">
        <v>817065</v>
      </c>
      <c r="G4449" s="136">
        <v>1048220</v>
      </c>
      <c r="H4449" s="136">
        <v>1281580</v>
      </c>
      <c r="I4449" s="136">
        <v>1477140</v>
      </c>
      <c r="J4449" s="136">
        <v>1698500</v>
      </c>
      <c r="K4449" s="136">
        <v>1914570</v>
      </c>
      <c r="L4449" s="136">
        <v>3381100</v>
      </c>
      <c r="M4449" s="136">
        <v>3588480</v>
      </c>
      <c r="N4449" s="136">
        <v>3838700</v>
      </c>
      <c r="O4449" s="136">
        <v>4068250</v>
      </c>
      <c r="P4449" s="136">
        <v>4275010</v>
      </c>
      <c r="Q4449" s="136">
        <v>4462010</v>
      </c>
      <c r="R4449" s="136">
        <v>4624900</v>
      </c>
      <c r="S4449" s="136">
        <v>4769060</v>
      </c>
      <c r="T4449" s="136">
        <v>4893350</v>
      </c>
      <c r="U4449" s="136">
        <v>4785130</v>
      </c>
      <c r="V4449" s="136">
        <v>4754080</v>
      </c>
      <c r="W4449" s="136">
        <v>4713520</v>
      </c>
      <c r="X4449" s="136">
        <v>4674920</v>
      </c>
      <c r="Y4449" s="136">
        <v>4634140</v>
      </c>
      <c r="Z4449" s="136">
        <v>4630700</v>
      </c>
      <c r="AA4449" s="136">
        <v>4641500</v>
      </c>
      <c r="AB4449" s="136">
        <v>4595060</v>
      </c>
      <c r="AC4449" s="136">
        <v>4513380</v>
      </c>
      <c r="AD4449" s="136">
        <v>4401370</v>
      </c>
      <c r="AE4449" s="136">
        <v>4398570</v>
      </c>
      <c r="AF4449" s="136">
        <v>4374240</v>
      </c>
      <c r="AG4449" s="136">
        <v>4300130</v>
      </c>
      <c r="AH4449" s="136">
        <v>4237610</v>
      </c>
    </row>
    <row r="4450" spans="1:34" x14ac:dyDescent="0.25">
      <c r="A4450" t="s">
        <v>2949</v>
      </c>
      <c r="B4450" t="s">
        <v>6689</v>
      </c>
      <c r="C4450" t="s">
        <v>3</v>
      </c>
      <c r="D4450">
        <v>0</v>
      </c>
      <c r="E4450">
        <v>170035</v>
      </c>
      <c r="F4450">
        <v>333083</v>
      </c>
      <c r="G4450">
        <v>427316</v>
      </c>
      <c r="H4450">
        <v>522448</v>
      </c>
      <c r="I4450">
        <v>602169</v>
      </c>
      <c r="J4450">
        <v>692410</v>
      </c>
      <c r="K4450">
        <v>780492</v>
      </c>
      <c r="L4450" s="136">
        <v>1378330</v>
      </c>
      <c r="M4450" s="136">
        <v>1462880</v>
      </c>
      <c r="N4450" s="136">
        <v>1564880</v>
      </c>
      <c r="O4450" s="136">
        <v>1658450</v>
      </c>
      <c r="P4450" s="136">
        <v>1742750</v>
      </c>
      <c r="Q4450" s="136">
        <v>1818970</v>
      </c>
      <c r="R4450" s="136">
        <v>1885380</v>
      </c>
      <c r="S4450" s="136">
        <v>1944150</v>
      </c>
      <c r="T4450" s="136">
        <v>1994820</v>
      </c>
      <c r="U4450" s="136">
        <v>1950700</v>
      </c>
      <c r="V4450" s="136">
        <v>1938040</v>
      </c>
      <c r="W4450" s="136">
        <v>1921510</v>
      </c>
      <c r="X4450" s="136">
        <v>1905770</v>
      </c>
      <c r="Y4450" s="136">
        <v>1889150</v>
      </c>
      <c r="Z4450" s="136">
        <v>1887740</v>
      </c>
      <c r="AA4450" s="136">
        <v>1892140</v>
      </c>
      <c r="AB4450" s="136">
        <v>1873220</v>
      </c>
      <c r="AC4450" s="136">
        <v>1839910</v>
      </c>
      <c r="AD4450" s="136">
        <v>1794250</v>
      </c>
      <c r="AE4450" s="136">
        <v>1793110</v>
      </c>
      <c r="AF4450" s="136">
        <v>1783190</v>
      </c>
      <c r="AG4450" s="136">
        <v>1752980</v>
      </c>
      <c r="AH4450" s="136">
        <v>1727500</v>
      </c>
    </row>
    <row r="4451" spans="1:34" x14ac:dyDescent="0.25">
      <c r="A4451" t="s">
        <v>2949</v>
      </c>
      <c r="B4451" t="s">
        <v>6688</v>
      </c>
      <c r="C4451" t="s">
        <v>3</v>
      </c>
      <c r="D4451">
        <v>0</v>
      </c>
      <c r="E4451">
        <v>228791</v>
      </c>
      <c r="F4451">
        <v>448181</v>
      </c>
      <c r="G4451">
        <v>574976</v>
      </c>
      <c r="H4451">
        <v>702981</v>
      </c>
      <c r="I4451">
        <v>810249</v>
      </c>
      <c r="J4451">
        <v>931673</v>
      </c>
      <c r="K4451" s="136">
        <v>1050190</v>
      </c>
      <c r="L4451" s="136">
        <v>1854620</v>
      </c>
      <c r="M4451" s="136">
        <v>1968370</v>
      </c>
      <c r="N4451" s="136">
        <v>2105620</v>
      </c>
      <c r="O4451" s="136">
        <v>2231540</v>
      </c>
      <c r="P4451" s="136">
        <v>2344950</v>
      </c>
      <c r="Q4451" s="136">
        <v>2447530</v>
      </c>
      <c r="R4451" s="136">
        <v>2536870</v>
      </c>
      <c r="S4451" s="136">
        <v>2615950</v>
      </c>
      <c r="T4451" s="136">
        <v>2684130</v>
      </c>
      <c r="U4451" s="136">
        <v>2624760</v>
      </c>
      <c r="V4451" s="136">
        <v>2607730</v>
      </c>
      <c r="W4451" s="136">
        <v>2585490</v>
      </c>
      <c r="X4451" s="136">
        <v>2564310</v>
      </c>
      <c r="Y4451" s="136">
        <v>2541940</v>
      </c>
      <c r="Z4451" s="136">
        <v>2540060</v>
      </c>
      <c r="AA4451" s="136">
        <v>2545980</v>
      </c>
      <c r="AB4451" s="136">
        <v>2520510</v>
      </c>
      <c r="AC4451" s="136">
        <v>2475700</v>
      </c>
      <c r="AD4451" s="136">
        <v>2414260</v>
      </c>
      <c r="AE4451" s="136">
        <v>2412730</v>
      </c>
      <c r="AF4451" s="136">
        <v>2399380</v>
      </c>
      <c r="AG4451" s="136">
        <v>2358730</v>
      </c>
      <c r="AH4451" s="136">
        <v>2324440</v>
      </c>
    </row>
    <row r="4452" spans="1:34" x14ac:dyDescent="0.25">
      <c r="A4452" t="s">
        <v>2949</v>
      </c>
      <c r="B4452" t="s">
        <v>6687</v>
      </c>
      <c r="C4452" t="s">
        <v>3</v>
      </c>
      <c r="D4452">
        <v>0</v>
      </c>
      <c r="E4452">
        <v>196916</v>
      </c>
      <c r="F4452">
        <v>385740</v>
      </c>
      <c r="G4452">
        <v>494870</v>
      </c>
      <c r="H4452">
        <v>605042</v>
      </c>
      <c r="I4452">
        <v>697365</v>
      </c>
      <c r="J4452">
        <v>801872</v>
      </c>
      <c r="K4452">
        <v>903880</v>
      </c>
      <c r="L4452" s="136">
        <v>1596230</v>
      </c>
      <c r="M4452" s="136">
        <v>1694140</v>
      </c>
      <c r="N4452" s="136">
        <v>1812270</v>
      </c>
      <c r="O4452" s="136">
        <v>1920640</v>
      </c>
      <c r="P4452" s="136">
        <v>2018260</v>
      </c>
      <c r="Q4452" s="136">
        <v>2106540</v>
      </c>
      <c r="R4452" s="136">
        <v>2183440</v>
      </c>
      <c r="S4452" s="136">
        <v>2251500</v>
      </c>
      <c r="T4452" s="136">
        <v>2310180</v>
      </c>
      <c r="U4452" s="136">
        <v>2259080</v>
      </c>
      <c r="V4452" s="136">
        <v>2244420</v>
      </c>
      <c r="W4452" s="136">
        <v>2225280</v>
      </c>
      <c r="X4452" s="136">
        <v>2207050</v>
      </c>
      <c r="Y4452" s="136">
        <v>2187800</v>
      </c>
      <c r="Z4452" s="136">
        <v>2186170</v>
      </c>
      <c r="AA4452" s="136">
        <v>2191270</v>
      </c>
      <c r="AB4452" s="136">
        <v>2169350</v>
      </c>
      <c r="AC4452" s="136">
        <v>2130790</v>
      </c>
      <c r="AD4452" s="136">
        <v>2077910</v>
      </c>
      <c r="AE4452" s="136">
        <v>2076590</v>
      </c>
      <c r="AF4452" s="136">
        <v>2065100</v>
      </c>
      <c r="AG4452" s="136">
        <v>2030110</v>
      </c>
      <c r="AH4452" s="136">
        <v>2000600</v>
      </c>
    </row>
    <row r="4453" spans="1:34" x14ac:dyDescent="0.25">
      <c r="A4453" t="s">
        <v>2949</v>
      </c>
      <c r="B4453" t="s">
        <v>6686</v>
      </c>
      <c r="C4453" t="s">
        <v>3</v>
      </c>
      <c r="D4453">
        <v>0</v>
      </c>
      <c r="E4453">
        <v>28858.7</v>
      </c>
      <c r="F4453">
        <v>56531.6</v>
      </c>
      <c r="G4453">
        <v>72524.899999999994</v>
      </c>
      <c r="H4453">
        <v>88671</v>
      </c>
      <c r="I4453">
        <v>102201</v>
      </c>
      <c r="J4453">
        <v>117517</v>
      </c>
      <c r="K4453">
        <v>132467</v>
      </c>
      <c r="L4453">
        <v>233934</v>
      </c>
      <c r="M4453">
        <v>248282</v>
      </c>
      <c r="N4453">
        <v>265594</v>
      </c>
      <c r="O4453">
        <v>281476</v>
      </c>
      <c r="P4453">
        <v>295782</v>
      </c>
      <c r="Q4453">
        <v>308720</v>
      </c>
      <c r="R4453">
        <v>319990</v>
      </c>
      <c r="S4453">
        <v>329965</v>
      </c>
      <c r="T4453">
        <v>338564</v>
      </c>
      <c r="U4453">
        <v>331076</v>
      </c>
      <c r="V4453">
        <v>328928</v>
      </c>
      <c r="W4453">
        <v>326122</v>
      </c>
      <c r="X4453">
        <v>323451</v>
      </c>
      <c r="Y4453">
        <v>320630</v>
      </c>
      <c r="Z4453">
        <v>320392</v>
      </c>
      <c r="AA4453">
        <v>321139</v>
      </c>
      <c r="AB4453">
        <v>317926</v>
      </c>
      <c r="AC4453">
        <v>312274</v>
      </c>
      <c r="AD4453">
        <v>304525</v>
      </c>
      <c r="AE4453">
        <v>304331</v>
      </c>
      <c r="AF4453">
        <v>302647</v>
      </c>
      <c r="AG4453">
        <v>297520</v>
      </c>
      <c r="AH4453">
        <v>293195</v>
      </c>
    </row>
    <row r="4454" spans="1:34" x14ac:dyDescent="0.25">
      <c r="A4454" t="s">
        <v>2949</v>
      </c>
      <c r="B4454" t="s">
        <v>6685</v>
      </c>
      <c r="C4454" t="s">
        <v>3</v>
      </c>
      <c r="D4454">
        <v>0</v>
      </c>
      <c r="E4454">
        <v>7306.03</v>
      </c>
      <c r="F4454">
        <v>14311.8</v>
      </c>
      <c r="G4454">
        <v>18360.8</v>
      </c>
      <c r="H4454">
        <v>22448.400000000001</v>
      </c>
      <c r="I4454">
        <v>25873.8</v>
      </c>
      <c r="J4454">
        <v>29751.3</v>
      </c>
      <c r="K4454">
        <v>33536</v>
      </c>
      <c r="L4454">
        <v>59223.8</v>
      </c>
      <c r="M4454">
        <v>62856.4</v>
      </c>
      <c r="N4454">
        <v>67239.199999999997</v>
      </c>
      <c r="O4454">
        <v>71260</v>
      </c>
      <c r="P4454">
        <v>74881.8</v>
      </c>
      <c r="Q4454">
        <v>78157.2</v>
      </c>
      <c r="R4454">
        <v>81010.399999999994</v>
      </c>
      <c r="S4454">
        <v>83535.600000000006</v>
      </c>
      <c r="T4454">
        <v>85712.7</v>
      </c>
      <c r="U4454">
        <v>83817</v>
      </c>
      <c r="V4454">
        <v>83273.2</v>
      </c>
      <c r="W4454">
        <v>82562.7</v>
      </c>
      <c r="X4454">
        <v>81886.5</v>
      </c>
      <c r="Y4454">
        <v>81172.3</v>
      </c>
      <c r="Z4454">
        <v>81112</v>
      </c>
      <c r="AA4454">
        <v>81301.100000000006</v>
      </c>
      <c r="AB4454">
        <v>80487.8</v>
      </c>
      <c r="AC4454">
        <v>79057</v>
      </c>
      <c r="AD4454">
        <v>77095.100000000006</v>
      </c>
      <c r="AE4454">
        <v>77046</v>
      </c>
      <c r="AF4454">
        <v>76619.8</v>
      </c>
      <c r="AG4454">
        <v>75321.7</v>
      </c>
      <c r="AH4454">
        <v>74226.7</v>
      </c>
    </row>
    <row r="4455" spans="1:34" x14ac:dyDescent="0.25">
      <c r="A4455" t="s">
        <v>2949</v>
      </c>
      <c r="B4455" t="s">
        <v>6684</v>
      </c>
      <c r="C4455" t="s">
        <v>3</v>
      </c>
      <c r="D4455">
        <v>0</v>
      </c>
      <c r="E4455">
        <v>69111.600000000006</v>
      </c>
      <c r="F4455">
        <v>135383</v>
      </c>
      <c r="G4455">
        <v>173685</v>
      </c>
      <c r="H4455">
        <v>212352</v>
      </c>
      <c r="I4455">
        <v>244754</v>
      </c>
      <c r="J4455">
        <v>281433</v>
      </c>
      <c r="K4455">
        <v>317235</v>
      </c>
      <c r="L4455">
        <v>560230</v>
      </c>
      <c r="M4455">
        <v>594593</v>
      </c>
      <c r="N4455">
        <v>636052</v>
      </c>
      <c r="O4455">
        <v>674087</v>
      </c>
      <c r="P4455">
        <v>708347</v>
      </c>
      <c r="Q4455">
        <v>739331</v>
      </c>
      <c r="R4455">
        <v>766321</v>
      </c>
      <c r="S4455">
        <v>790208</v>
      </c>
      <c r="T4455">
        <v>810803</v>
      </c>
      <c r="U4455">
        <v>792870</v>
      </c>
      <c r="V4455">
        <v>787726</v>
      </c>
      <c r="W4455">
        <v>781006</v>
      </c>
      <c r="X4455">
        <v>774609</v>
      </c>
      <c r="Y4455">
        <v>767852</v>
      </c>
      <c r="Z4455">
        <v>767282</v>
      </c>
      <c r="AA4455">
        <v>769071</v>
      </c>
      <c r="AB4455">
        <v>761377</v>
      </c>
      <c r="AC4455">
        <v>747842</v>
      </c>
      <c r="AD4455">
        <v>729284</v>
      </c>
      <c r="AE4455">
        <v>728820</v>
      </c>
      <c r="AF4455">
        <v>724788</v>
      </c>
      <c r="AG4455">
        <v>712508</v>
      </c>
      <c r="AH4455">
        <v>702150</v>
      </c>
    </row>
    <row r="4456" spans="1:34" x14ac:dyDescent="0.25">
      <c r="A4456" t="s">
        <v>2949</v>
      </c>
      <c r="B4456" t="s">
        <v>6683</v>
      </c>
      <c r="C4456" t="s">
        <v>3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 x14ac:dyDescent="0.25">
      <c r="A4457" t="s">
        <v>2949</v>
      </c>
      <c r="B4457" t="s">
        <v>6682</v>
      </c>
      <c r="C4457" t="s">
        <v>3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 x14ac:dyDescent="0.25">
      <c r="A4458" t="s">
        <v>2949</v>
      </c>
      <c r="B4458" t="s">
        <v>6681</v>
      </c>
      <c r="C4458" t="s">
        <v>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 x14ac:dyDescent="0.25">
      <c r="A4459" t="s">
        <v>2949</v>
      </c>
      <c r="B4459" t="s">
        <v>6680</v>
      </c>
      <c r="C4459" t="s">
        <v>3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 x14ac:dyDescent="0.25">
      <c r="A4460" t="s">
        <v>2949</v>
      </c>
      <c r="B4460" t="s">
        <v>6679</v>
      </c>
      <c r="C4460" t="s">
        <v>3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 x14ac:dyDescent="0.25">
      <c r="A4461" t="s">
        <v>2949</v>
      </c>
      <c r="B4461" t="s">
        <v>6678</v>
      </c>
      <c r="C4461" t="s">
        <v>3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 x14ac:dyDescent="0.25">
      <c r="A4462" t="s">
        <v>2949</v>
      </c>
      <c r="B4462" t="s">
        <v>6677</v>
      </c>
      <c r="C4462" t="s">
        <v>3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 x14ac:dyDescent="0.25">
      <c r="A4463" t="s">
        <v>2949</v>
      </c>
      <c r="B4463" t="s">
        <v>6676</v>
      </c>
      <c r="C4463" t="s">
        <v>3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 x14ac:dyDescent="0.25">
      <c r="A4464" t="s">
        <v>2949</v>
      </c>
      <c r="B4464" t="s">
        <v>6675</v>
      </c>
      <c r="C4464" t="s">
        <v>3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 x14ac:dyDescent="0.25">
      <c r="A4465" t="s">
        <v>2949</v>
      </c>
      <c r="B4465" t="s">
        <v>6674</v>
      </c>
      <c r="C4465" t="s">
        <v>3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 x14ac:dyDescent="0.25">
      <c r="A4466" t="s">
        <v>2949</v>
      </c>
      <c r="B4466" t="s">
        <v>6673</v>
      </c>
      <c r="C4466" t="s">
        <v>3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 x14ac:dyDescent="0.25">
      <c r="A4467" t="s">
        <v>2949</v>
      </c>
      <c r="B4467" t="s">
        <v>6672</v>
      </c>
      <c r="C4467" t="s">
        <v>3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 x14ac:dyDescent="0.25">
      <c r="A4468" t="s">
        <v>2949</v>
      </c>
      <c r="B4468" t="s">
        <v>6671</v>
      </c>
      <c r="C4468" t="s">
        <v>3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 x14ac:dyDescent="0.25">
      <c r="A4469" t="s">
        <v>2949</v>
      </c>
      <c r="B4469" t="s">
        <v>6670</v>
      </c>
      <c r="C4469" t="s">
        <v>3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 x14ac:dyDescent="0.25">
      <c r="A4470" t="s">
        <v>2949</v>
      </c>
      <c r="B4470" t="s">
        <v>6669</v>
      </c>
      <c r="C4470" t="s">
        <v>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 x14ac:dyDescent="0.25">
      <c r="A4471" t="s">
        <v>2949</v>
      </c>
      <c r="B4471" t="s">
        <v>6668</v>
      </c>
      <c r="C4471" t="s">
        <v>3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 x14ac:dyDescent="0.25">
      <c r="A4472" t="s">
        <v>2949</v>
      </c>
      <c r="B4472" t="s">
        <v>6667</v>
      </c>
      <c r="C4472" t="s">
        <v>3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 x14ac:dyDescent="0.25">
      <c r="A4473" t="s">
        <v>2949</v>
      </c>
      <c r="B4473" t="s">
        <v>6666</v>
      </c>
      <c r="C4473" t="s">
        <v>3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 x14ac:dyDescent="0.25">
      <c r="A4474" t="s">
        <v>2949</v>
      </c>
      <c r="B4474" t="s">
        <v>6665</v>
      </c>
      <c r="C4474" t="s">
        <v>3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 x14ac:dyDescent="0.25">
      <c r="A4475" t="s">
        <v>2949</v>
      </c>
      <c r="B4475" t="s">
        <v>6664</v>
      </c>
      <c r="C4475" t="s">
        <v>3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 x14ac:dyDescent="0.25">
      <c r="A4476" t="s">
        <v>2949</v>
      </c>
      <c r="B4476" t="s">
        <v>6663</v>
      </c>
      <c r="C4476" t="s">
        <v>3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 x14ac:dyDescent="0.25">
      <c r="A4477" t="s">
        <v>2949</v>
      </c>
      <c r="B4477" t="s">
        <v>6662</v>
      </c>
      <c r="C4477" t="s">
        <v>3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 x14ac:dyDescent="0.25">
      <c r="A4478" t="s">
        <v>2949</v>
      </c>
      <c r="B4478" t="s">
        <v>6661</v>
      </c>
      <c r="C4478" t="s">
        <v>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 x14ac:dyDescent="0.25">
      <c r="A4479" t="s">
        <v>2949</v>
      </c>
      <c r="B4479" t="s">
        <v>6660</v>
      </c>
      <c r="C4479" t="s">
        <v>3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 x14ac:dyDescent="0.25">
      <c r="A4480" t="s">
        <v>2949</v>
      </c>
      <c r="B4480" t="s">
        <v>6659</v>
      </c>
      <c r="C4480" t="s">
        <v>3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 x14ac:dyDescent="0.25">
      <c r="A4481" t="s">
        <v>2949</v>
      </c>
      <c r="B4481" t="s">
        <v>6658</v>
      </c>
      <c r="C4481" t="s">
        <v>3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 x14ac:dyDescent="0.25">
      <c r="A4482" t="s">
        <v>2949</v>
      </c>
      <c r="B4482" t="s">
        <v>6657</v>
      </c>
      <c r="C4482" t="s">
        <v>3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 x14ac:dyDescent="0.25">
      <c r="A4483" t="s">
        <v>2949</v>
      </c>
      <c r="B4483" t="s">
        <v>6656</v>
      </c>
      <c r="C4483" t="s">
        <v>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</row>
    <row r="4484" spans="1:34" x14ac:dyDescent="0.25">
      <c r="A4484" t="s">
        <v>2949</v>
      </c>
      <c r="B4484" t="s">
        <v>2196</v>
      </c>
      <c r="C4484" t="s">
        <v>3</v>
      </c>
      <c r="D4484" s="136">
        <v>30276300</v>
      </c>
      <c r="E4484" s="136">
        <v>28517700</v>
      </c>
      <c r="F4484" s="136">
        <v>27866700</v>
      </c>
      <c r="G4484" s="136">
        <v>27168500</v>
      </c>
      <c r="H4484" s="136">
        <v>26401800</v>
      </c>
      <c r="I4484" s="136">
        <v>25589900</v>
      </c>
      <c r="J4484" s="136">
        <v>24653500</v>
      </c>
      <c r="K4484" s="136">
        <v>23640500</v>
      </c>
      <c r="L4484" s="136">
        <v>22632500</v>
      </c>
      <c r="M4484" s="136">
        <v>21924000</v>
      </c>
      <c r="N4484" s="136">
        <v>21303900</v>
      </c>
      <c r="O4484" s="136">
        <v>20770500</v>
      </c>
      <c r="P4484" s="136">
        <v>20256300</v>
      </c>
      <c r="Q4484" s="136">
        <v>19816500</v>
      </c>
      <c r="R4484" s="136">
        <v>19004900</v>
      </c>
      <c r="S4484" s="136">
        <v>19688100</v>
      </c>
      <c r="T4484" s="136">
        <v>20301200</v>
      </c>
      <c r="U4484" s="136">
        <v>20317000</v>
      </c>
      <c r="V4484" s="136">
        <v>20354500</v>
      </c>
      <c r="W4484" s="136">
        <v>20377400</v>
      </c>
      <c r="X4484" s="136">
        <v>20476000</v>
      </c>
      <c r="Y4484" s="136">
        <v>20621600</v>
      </c>
      <c r="Z4484" s="136">
        <v>20736800</v>
      </c>
      <c r="AA4484" s="136">
        <v>20864700</v>
      </c>
      <c r="AB4484" s="136">
        <v>20985200</v>
      </c>
      <c r="AC4484" s="136">
        <v>21124700</v>
      </c>
      <c r="AD4484" s="136">
        <v>21241900</v>
      </c>
      <c r="AE4484" s="136">
        <v>21350400</v>
      </c>
      <c r="AF4484" s="136">
        <v>21490500</v>
      </c>
      <c r="AG4484" s="136">
        <v>21623100</v>
      </c>
      <c r="AH4484" s="136">
        <v>21774600</v>
      </c>
    </row>
    <row r="4485" spans="1:34" x14ac:dyDescent="0.25">
      <c r="A4485" t="s">
        <v>2949</v>
      </c>
      <c r="B4485" t="s">
        <v>2197</v>
      </c>
      <c r="C4485" t="s">
        <v>3</v>
      </c>
      <c r="D4485" s="136">
        <v>802831000</v>
      </c>
      <c r="E4485" s="136">
        <v>756198000</v>
      </c>
      <c r="F4485" s="136">
        <v>738934000</v>
      </c>
      <c r="G4485" s="136">
        <v>720421000</v>
      </c>
      <c r="H4485" s="136">
        <v>700090000</v>
      </c>
      <c r="I4485" s="136">
        <v>678562000</v>
      </c>
      <c r="J4485" s="136">
        <v>653733000</v>
      </c>
      <c r="K4485" s="136">
        <v>626870000</v>
      </c>
      <c r="L4485" s="136">
        <v>600142000</v>
      </c>
      <c r="M4485" s="136">
        <v>581355000</v>
      </c>
      <c r="N4485" s="136">
        <v>564912000</v>
      </c>
      <c r="O4485" s="136">
        <v>550767000</v>
      </c>
      <c r="P4485" s="136">
        <v>537131000</v>
      </c>
      <c r="Q4485" s="136">
        <v>525471000</v>
      </c>
      <c r="R4485" s="136">
        <v>503949000</v>
      </c>
      <c r="S4485" s="136">
        <v>522065000</v>
      </c>
      <c r="T4485" s="136">
        <v>538322000</v>
      </c>
      <c r="U4485" s="136">
        <v>538741000</v>
      </c>
      <c r="V4485" s="136">
        <v>539736000</v>
      </c>
      <c r="W4485" s="136">
        <v>540344000</v>
      </c>
      <c r="X4485" s="136">
        <v>542957000</v>
      </c>
      <c r="Y4485" s="136">
        <v>546819000</v>
      </c>
      <c r="Z4485" s="136">
        <v>549872000</v>
      </c>
      <c r="AA4485" s="136">
        <v>553265000</v>
      </c>
      <c r="AB4485" s="136">
        <v>556460000</v>
      </c>
      <c r="AC4485" s="136">
        <v>560159000</v>
      </c>
      <c r="AD4485" s="136">
        <v>563266000</v>
      </c>
      <c r="AE4485" s="136">
        <v>566144000</v>
      </c>
      <c r="AF4485" s="136">
        <v>569858000</v>
      </c>
      <c r="AG4485" s="136">
        <v>573374000</v>
      </c>
      <c r="AH4485" s="136">
        <v>577392000</v>
      </c>
    </row>
    <row r="4486" spans="1:34" x14ac:dyDescent="0.25">
      <c r="A4486" t="s">
        <v>2949</v>
      </c>
      <c r="B4486" t="s">
        <v>2198</v>
      </c>
      <c r="C4486" t="s">
        <v>3</v>
      </c>
      <c r="D4486" s="136">
        <v>327281000</v>
      </c>
      <c r="E4486" s="136">
        <v>308271000</v>
      </c>
      <c r="F4486" s="136">
        <v>301233000</v>
      </c>
      <c r="G4486" s="136">
        <v>293686000</v>
      </c>
      <c r="H4486" s="136">
        <v>285397000</v>
      </c>
      <c r="I4486" s="136">
        <v>276621000</v>
      </c>
      <c r="J4486" s="136">
        <v>266500000</v>
      </c>
      <c r="K4486" s="136">
        <v>255549000</v>
      </c>
      <c r="L4486" s="136">
        <v>244653000</v>
      </c>
      <c r="M4486" s="136">
        <v>236994000</v>
      </c>
      <c r="N4486" s="136">
        <v>230291000</v>
      </c>
      <c r="O4486" s="136">
        <v>224525000</v>
      </c>
      <c r="P4486" s="136">
        <v>218966000</v>
      </c>
      <c r="Q4486" s="136">
        <v>214212000</v>
      </c>
      <c r="R4486" s="136">
        <v>205439000</v>
      </c>
      <c r="S4486" s="136">
        <v>212824000</v>
      </c>
      <c r="T4486" s="136">
        <v>219451000</v>
      </c>
      <c r="U4486" s="136">
        <v>219622000</v>
      </c>
      <c r="V4486" s="136">
        <v>220028000</v>
      </c>
      <c r="W4486" s="136">
        <v>220276000</v>
      </c>
      <c r="X4486" s="136">
        <v>221341000</v>
      </c>
      <c r="Y4486" s="136">
        <v>222915000</v>
      </c>
      <c r="Z4486" s="136">
        <v>224160000</v>
      </c>
      <c r="AA4486" s="136">
        <v>225543000</v>
      </c>
      <c r="AB4486" s="136">
        <v>226846000</v>
      </c>
      <c r="AC4486" s="136">
        <v>228353000</v>
      </c>
      <c r="AD4486" s="136">
        <v>229620000</v>
      </c>
      <c r="AE4486" s="136">
        <v>230793000</v>
      </c>
      <c r="AF4486" s="136">
        <v>232307000</v>
      </c>
      <c r="AG4486" s="136">
        <v>233741000</v>
      </c>
      <c r="AH4486" s="136">
        <v>235379000</v>
      </c>
    </row>
    <row r="4487" spans="1:34" x14ac:dyDescent="0.25">
      <c r="A4487" t="s">
        <v>2949</v>
      </c>
      <c r="B4487" t="s">
        <v>2199</v>
      </c>
      <c r="C4487" t="s">
        <v>3</v>
      </c>
      <c r="D4487" s="136">
        <v>440373000</v>
      </c>
      <c r="E4487" s="136">
        <v>414794000</v>
      </c>
      <c r="F4487" s="136">
        <v>405324000</v>
      </c>
      <c r="G4487" s="136">
        <v>395169000</v>
      </c>
      <c r="H4487" s="136">
        <v>384017000</v>
      </c>
      <c r="I4487" s="136">
        <v>372208000</v>
      </c>
      <c r="J4487" s="136">
        <v>358589000</v>
      </c>
      <c r="K4487" s="136">
        <v>343854000</v>
      </c>
      <c r="L4487" s="136">
        <v>329193000</v>
      </c>
      <c r="M4487" s="136">
        <v>318888000</v>
      </c>
      <c r="N4487" s="136">
        <v>309869000</v>
      </c>
      <c r="O4487" s="136">
        <v>302110000</v>
      </c>
      <c r="P4487" s="136">
        <v>294630000</v>
      </c>
      <c r="Q4487" s="136">
        <v>288234000</v>
      </c>
      <c r="R4487" s="136">
        <v>276429000</v>
      </c>
      <c r="S4487" s="136">
        <v>286366000</v>
      </c>
      <c r="T4487" s="136">
        <v>295283000</v>
      </c>
      <c r="U4487" s="136">
        <v>295513000</v>
      </c>
      <c r="V4487" s="136">
        <v>296059000</v>
      </c>
      <c r="W4487" s="136">
        <v>296392000</v>
      </c>
      <c r="X4487" s="136">
        <v>297826000</v>
      </c>
      <c r="Y4487" s="136">
        <v>299944000</v>
      </c>
      <c r="Z4487" s="136">
        <v>301619000</v>
      </c>
      <c r="AA4487" s="136">
        <v>303480000</v>
      </c>
      <c r="AB4487" s="136">
        <v>305233000</v>
      </c>
      <c r="AC4487" s="136">
        <v>307261000</v>
      </c>
      <c r="AD4487" s="136">
        <v>308965000</v>
      </c>
      <c r="AE4487" s="136">
        <v>310544000</v>
      </c>
      <c r="AF4487" s="136">
        <v>312582000</v>
      </c>
      <c r="AG4487" s="136">
        <v>314511000</v>
      </c>
      <c r="AH4487" s="136">
        <v>316714000</v>
      </c>
    </row>
    <row r="4488" spans="1:34" x14ac:dyDescent="0.25">
      <c r="A4488" t="s">
        <v>2949</v>
      </c>
      <c r="B4488" t="s">
        <v>2200</v>
      </c>
      <c r="C4488" t="s">
        <v>3</v>
      </c>
      <c r="D4488" s="136">
        <v>379021000</v>
      </c>
      <c r="E4488" s="136">
        <v>357005000</v>
      </c>
      <c r="F4488" s="136">
        <v>348855000</v>
      </c>
      <c r="G4488" s="136">
        <v>340114000</v>
      </c>
      <c r="H4488" s="136">
        <v>330516000</v>
      </c>
      <c r="I4488" s="136">
        <v>320352000</v>
      </c>
      <c r="J4488" s="136">
        <v>308630000</v>
      </c>
      <c r="K4488" s="136">
        <v>295948000</v>
      </c>
      <c r="L4488" s="136">
        <v>283330000</v>
      </c>
      <c r="M4488" s="136">
        <v>274460000</v>
      </c>
      <c r="N4488" s="136">
        <v>266698000</v>
      </c>
      <c r="O4488" s="136">
        <v>260020000</v>
      </c>
      <c r="P4488" s="136">
        <v>253582000</v>
      </c>
      <c r="Q4488" s="136">
        <v>248077000</v>
      </c>
      <c r="R4488" s="136">
        <v>237917000</v>
      </c>
      <c r="S4488" s="136">
        <v>246469000</v>
      </c>
      <c r="T4488" s="136">
        <v>254144000</v>
      </c>
      <c r="U4488" s="136">
        <v>254342000</v>
      </c>
      <c r="V4488" s="136">
        <v>254812000</v>
      </c>
      <c r="W4488" s="136">
        <v>255099000</v>
      </c>
      <c r="X4488" s="136">
        <v>256333000</v>
      </c>
      <c r="Y4488" s="136">
        <v>258156000</v>
      </c>
      <c r="Z4488" s="136">
        <v>259597000</v>
      </c>
      <c r="AA4488" s="136">
        <v>261199000</v>
      </c>
      <c r="AB4488" s="136">
        <v>262708000</v>
      </c>
      <c r="AC4488" s="136">
        <v>264454000</v>
      </c>
      <c r="AD4488" s="136">
        <v>265920000</v>
      </c>
      <c r="AE4488" s="136">
        <v>267279000</v>
      </c>
      <c r="AF4488" s="136">
        <v>269033000</v>
      </c>
      <c r="AG4488" s="136">
        <v>270693000</v>
      </c>
      <c r="AH4488" s="136">
        <v>272590000</v>
      </c>
    </row>
    <row r="4489" spans="1:34" x14ac:dyDescent="0.25">
      <c r="A4489" t="s">
        <v>2949</v>
      </c>
      <c r="B4489" t="s">
        <v>2201</v>
      </c>
      <c r="C4489" t="s">
        <v>3</v>
      </c>
      <c r="D4489" s="136">
        <v>55546800</v>
      </c>
      <c r="E4489" s="136">
        <v>52320300</v>
      </c>
      <c r="F4489" s="136">
        <v>51125800</v>
      </c>
      <c r="G4489" s="136">
        <v>49844900</v>
      </c>
      <c r="H4489" s="136">
        <v>48438200</v>
      </c>
      <c r="I4489" s="136">
        <v>46948700</v>
      </c>
      <c r="J4489" s="136">
        <v>45230900</v>
      </c>
      <c r="K4489" s="136">
        <v>43372200</v>
      </c>
      <c r="L4489" s="136">
        <v>41523000</v>
      </c>
      <c r="M4489" s="136">
        <v>40223100</v>
      </c>
      <c r="N4489" s="136">
        <v>39085500</v>
      </c>
      <c r="O4489" s="136">
        <v>38106800</v>
      </c>
      <c r="P4489" s="136">
        <v>37163300</v>
      </c>
      <c r="Q4489" s="136">
        <v>36356600</v>
      </c>
      <c r="R4489" s="136">
        <v>34867500</v>
      </c>
      <c r="S4489" s="136">
        <v>36120900</v>
      </c>
      <c r="T4489" s="136">
        <v>37245700</v>
      </c>
      <c r="U4489" s="136">
        <v>37274700</v>
      </c>
      <c r="V4489" s="136">
        <v>37343600</v>
      </c>
      <c r="W4489" s="136">
        <v>37385600</v>
      </c>
      <c r="X4489" s="136">
        <v>37566400</v>
      </c>
      <c r="Y4489" s="136">
        <v>37833700</v>
      </c>
      <c r="Z4489" s="136">
        <v>38044900</v>
      </c>
      <c r="AA4489" s="136">
        <v>38279600</v>
      </c>
      <c r="AB4489" s="136">
        <v>38500700</v>
      </c>
      <c r="AC4489" s="136">
        <v>38756600</v>
      </c>
      <c r="AD4489" s="136">
        <v>38971600</v>
      </c>
      <c r="AE4489" s="136">
        <v>39170700</v>
      </c>
      <c r="AF4489" s="136">
        <v>39427700</v>
      </c>
      <c r="AG4489" s="136">
        <v>39671000</v>
      </c>
      <c r="AH4489" s="136">
        <v>39949000</v>
      </c>
    </row>
    <row r="4490" spans="1:34" x14ac:dyDescent="0.25">
      <c r="A4490" t="s">
        <v>2949</v>
      </c>
      <c r="B4490" t="s">
        <v>2202</v>
      </c>
      <c r="C4490" t="s">
        <v>3</v>
      </c>
      <c r="D4490" s="136">
        <v>14062500</v>
      </c>
      <c r="E4490" s="136">
        <v>13245700</v>
      </c>
      <c r="F4490" s="136">
        <v>12943300</v>
      </c>
      <c r="G4490" s="136">
        <v>12619000</v>
      </c>
      <c r="H4490" s="136">
        <v>12262900</v>
      </c>
      <c r="I4490" s="136">
        <v>11885800</v>
      </c>
      <c r="J4490" s="136">
        <v>11450900</v>
      </c>
      <c r="K4490" s="136">
        <v>10980300</v>
      </c>
      <c r="L4490" s="136">
        <v>10512200</v>
      </c>
      <c r="M4490" s="136">
        <v>10183100</v>
      </c>
      <c r="N4490" s="136">
        <v>9895080</v>
      </c>
      <c r="O4490" s="136">
        <v>9647320</v>
      </c>
      <c r="P4490" s="136">
        <v>9408460</v>
      </c>
      <c r="Q4490" s="136">
        <v>9204220</v>
      </c>
      <c r="R4490" s="136">
        <v>8827240</v>
      </c>
      <c r="S4490" s="136">
        <v>9144560</v>
      </c>
      <c r="T4490" s="136">
        <v>9429320</v>
      </c>
      <c r="U4490" s="136">
        <v>9436670</v>
      </c>
      <c r="V4490" s="136">
        <v>9454100</v>
      </c>
      <c r="W4490" s="136">
        <v>9464740</v>
      </c>
      <c r="X4490" s="136">
        <v>9510520</v>
      </c>
      <c r="Y4490" s="136">
        <v>9578160</v>
      </c>
      <c r="Z4490" s="136">
        <v>9631640</v>
      </c>
      <c r="AA4490" s="136">
        <v>9691070</v>
      </c>
      <c r="AB4490" s="136">
        <v>9747040</v>
      </c>
      <c r="AC4490" s="136">
        <v>9811820</v>
      </c>
      <c r="AD4490" s="136">
        <v>9866240</v>
      </c>
      <c r="AE4490" s="136">
        <v>9916660</v>
      </c>
      <c r="AF4490" s="136">
        <v>9981720</v>
      </c>
      <c r="AG4490" s="136">
        <v>10043300</v>
      </c>
      <c r="AH4490" s="136">
        <v>10113700</v>
      </c>
    </row>
    <row r="4491" spans="1:34" x14ac:dyDescent="0.25">
      <c r="A4491" t="s">
        <v>2949</v>
      </c>
      <c r="B4491" t="s">
        <v>2203</v>
      </c>
      <c r="C4491" t="s">
        <v>3</v>
      </c>
      <c r="D4491" s="136">
        <v>133025000</v>
      </c>
      <c r="E4491" s="136">
        <v>125298000</v>
      </c>
      <c r="F4491" s="136">
        <v>122438000</v>
      </c>
      <c r="G4491" s="136">
        <v>119370000</v>
      </c>
      <c r="H4491" s="136">
        <v>116001000</v>
      </c>
      <c r="I4491" s="136">
        <v>112434000</v>
      </c>
      <c r="J4491" s="136">
        <v>108320000</v>
      </c>
      <c r="K4491" s="136">
        <v>103869000</v>
      </c>
      <c r="L4491" s="136">
        <v>99440400</v>
      </c>
      <c r="M4491" s="136">
        <v>96327400</v>
      </c>
      <c r="N4491" s="136">
        <v>93602900</v>
      </c>
      <c r="O4491" s="136">
        <v>91259200</v>
      </c>
      <c r="P4491" s="136">
        <v>88999700</v>
      </c>
      <c r="Q4491" s="136">
        <v>87067700</v>
      </c>
      <c r="R4491" s="136">
        <v>83501700</v>
      </c>
      <c r="S4491" s="136">
        <v>86503400</v>
      </c>
      <c r="T4491" s="136">
        <v>89197100</v>
      </c>
      <c r="U4491" s="136">
        <v>89266500</v>
      </c>
      <c r="V4491" s="136">
        <v>89431500</v>
      </c>
      <c r="W4491" s="136">
        <v>89532100</v>
      </c>
      <c r="X4491" s="136">
        <v>89965100</v>
      </c>
      <c r="Y4491" s="136">
        <v>90605000</v>
      </c>
      <c r="Z4491" s="136">
        <v>91110900</v>
      </c>
      <c r="AA4491" s="136">
        <v>91673000</v>
      </c>
      <c r="AB4491" s="136">
        <v>92202500</v>
      </c>
      <c r="AC4491" s="136">
        <v>92815300</v>
      </c>
      <c r="AD4491" s="136">
        <v>93330100</v>
      </c>
      <c r="AE4491" s="136">
        <v>93807000</v>
      </c>
      <c r="AF4491" s="136">
        <v>94422500</v>
      </c>
      <c r="AG4491" s="136">
        <v>95005100</v>
      </c>
      <c r="AH4491" s="136">
        <v>95670900</v>
      </c>
    </row>
    <row r="4492" spans="1:34" x14ac:dyDescent="0.25">
      <c r="A4492" t="s">
        <v>2949</v>
      </c>
      <c r="B4492" t="s">
        <v>6655</v>
      </c>
      <c r="C4492" t="s">
        <v>3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 x14ac:dyDescent="0.25">
      <c r="A4493" t="s">
        <v>2949</v>
      </c>
      <c r="B4493" t="s">
        <v>6654</v>
      </c>
      <c r="C4493" t="s">
        <v>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 x14ac:dyDescent="0.25">
      <c r="A4494" t="s">
        <v>2949</v>
      </c>
      <c r="B4494" t="s">
        <v>6653</v>
      </c>
      <c r="C4494" t="s">
        <v>3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 x14ac:dyDescent="0.25">
      <c r="A4495" t="s">
        <v>2949</v>
      </c>
      <c r="B4495" t="s">
        <v>6652</v>
      </c>
      <c r="C4495" t="s">
        <v>3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 x14ac:dyDescent="0.25">
      <c r="A4496" t="s">
        <v>2949</v>
      </c>
      <c r="B4496" t="s">
        <v>6651</v>
      </c>
      <c r="C4496" t="s">
        <v>3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 x14ac:dyDescent="0.25">
      <c r="A4497" t="s">
        <v>2949</v>
      </c>
      <c r="B4497" t="s">
        <v>6650</v>
      </c>
      <c r="C4497" t="s">
        <v>3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 x14ac:dyDescent="0.25">
      <c r="A4498" t="s">
        <v>2949</v>
      </c>
      <c r="B4498" t="s">
        <v>6649</v>
      </c>
      <c r="C4498" t="s">
        <v>3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 x14ac:dyDescent="0.25">
      <c r="A4499" t="s">
        <v>2949</v>
      </c>
      <c r="B4499" t="s">
        <v>6648</v>
      </c>
      <c r="C4499" t="s">
        <v>3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 x14ac:dyDescent="0.25">
      <c r="A4500" t="s">
        <v>2949</v>
      </c>
      <c r="B4500" t="s">
        <v>6647</v>
      </c>
      <c r="C4500" t="s">
        <v>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 x14ac:dyDescent="0.25">
      <c r="A4501" t="s">
        <v>2949</v>
      </c>
      <c r="B4501" t="s">
        <v>6646</v>
      </c>
      <c r="C4501" t="s">
        <v>3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 x14ac:dyDescent="0.25">
      <c r="A4502" t="s">
        <v>2949</v>
      </c>
      <c r="B4502" t="s">
        <v>6645</v>
      </c>
      <c r="C4502" t="s">
        <v>3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 x14ac:dyDescent="0.25">
      <c r="A4503" t="s">
        <v>2949</v>
      </c>
      <c r="B4503" t="s">
        <v>6644</v>
      </c>
      <c r="C4503" t="s">
        <v>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 x14ac:dyDescent="0.25">
      <c r="A4504" t="s">
        <v>2949</v>
      </c>
      <c r="B4504" t="s">
        <v>6643</v>
      </c>
      <c r="C4504" t="s">
        <v>3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 x14ac:dyDescent="0.25">
      <c r="A4505" t="s">
        <v>2949</v>
      </c>
      <c r="B4505" t="s">
        <v>6642</v>
      </c>
      <c r="C4505" t="s">
        <v>3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 x14ac:dyDescent="0.25">
      <c r="A4506" t="s">
        <v>2949</v>
      </c>
      <c r="B4506" t="s">
        <v>6641</v>
      </c>
      <c r="C4506" t="s">
        <v>3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 x14ac:dyDescent="0.25">
      <c r="A4507" t="s">
        <v>2949</v>
      </c>
      <c r="B4507" t="s">
        <v>6640</v>
      </c>
      <c r="C4507" t="s">
        <v>3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</row>
    <row r="4508" spans="1:34" x14ac:dyDescent="0.25">
      <c r="A4508" t="s">
        <v>2949</v>
      </c>
      <c r="B4508" t="s">
        <v>2204</v>
      </c>
      <c r="C4508" t="s">
        <v>3</v>
      </c>
      <c r="D4508" s="136">
        <v>1799970</v>
      </c>
      <c r="E4508" s="136">
        <v>1799970</v>
      </c>
      <c r="F4508" s="136">
        <v>1799970</v>
      </c>
      <c r="G4508" s="136">
        <v>1799970</v>
      </c>
      <c r="H4508" s="136">
        <v>1799970</v>
      </c>
      <c r="I4508" s="136">
        <v>1799970</v>
      </c>
      <c r="J4508" s="136">
        <v>1799970</v>
      </c>
      <c r="K4508" s="136">
        <v>1799970</v>
      </c>
      <c r="L4508" s="136">
        <v>1799970</v>
      </c>
      <c r="M4508" s="136">
        <v>1799970</v>
      </c>
      <c r="N4508" s="136">
        <v>1799970</v>
      </c>
      <c r="O4508" s="136">
        <v>1799970</v>
      </c>
      <c r="P4508" s="136">
        <v>1799970</v>
      </c>
      <c r="Q4508" s="136">
        <v>1799970</v>
      </c>
      <c r="R4508" s="136">
        <v>1799970</v>
      </c>
      <c r="S4508" s="136">
        <v>1799970</v>
      </c>
      <c r="T4508" s="136">
        <v>1799970</v>
      </c>
      <c r="U4508" s="136">
        <v>1799970</v>
      </c>
      <c r="V4508" s="136">
        <v>1799970</v>
      </c>
      <c r="W4508" s="136">
        <v>1799970</v>
      </c>
      <c r="X4508" s="136">
        <v>1799970</v>
      </c>
      <c r="Y4508" s="136">
        <v>1799970</v>
      </c>
      <c r="Z4508" s="136">
        <v>1799970</v>
      </c>
      <c r="AA4508" s="136">
        <v>1799970</v>
      </c>
      <c r="AB4508" s="136">
        <v>1799970</v>
      </c>
      <c r="AC4508" s="136">
        <v>1799970</v>
      </c>
      <c r="AD4508" s="136">
        <v>1799970</v>
      </c>
      <c r="AE4508" s="136">
        <v>1799970</v>
      </c>
      <c r="AF4508" s="136">
        <v>1799970</v>
      </c>
      <c r="AG4508" s="136">
        <v>1799970</v>
      </c>
      <c r="AH4508" s="136">
        <v>1799970</v>
      </c>
    </row>
    <row r="4509" spans="1:34" x14ac:dyDescent="0.25">
      <c r="A4509" t="s">
        <v>2949</v>
      </c>
      <c r="B4509" t="s">
        <v>2205</v>
      </c>
      <c r="C4509" t="s">
        <v>3</v>
      </c>
      <c r="D4509" s="136">
        <v>47729500</v>
      </c>
      <c r="E4509" s="136">
        <v>47729500</v>
      </c>
      <c r="F4509" s="136">
        <v>47729500</v>
      </c>
      <c r="G4509" s="136">
        <v>47729500</v>
      </c>
      <c r="H4509" s="136">
        <v>47729500</v>
      </c>
      <c r="I4509" s="136">
        <v>47729500</v>
      </c>
      <c r="J4509" s="136">
        <v>47729500</v>
      </c>
      <c r="K4509" s="136">
        <v>47729500</v>
      </c>
      <c r="L4509" s="136">
        <v>47729500</v>
      </c>
      <c r="M4509" s="136">
        <v>47729500</v>
      </c>
      <c r="N4509" s="136">
        <v>47729500</v>
      </c>
      <c r="O4509" s="136">
        <v>47729500</v>
      </c>
      <c r="P4509" s="136">
        <v>47729500</v>
      </c>
      <c r="Q4509" s="136">
        <v>47729500</v>
      </c>
      <c r="R4509" s="136">
        <v>47729500</v>
      </c>
      <c r="S4509" s="136">
        <v>47729500</v>
      </c>
      <c r="T4509" s="136">
        <v>47729500</v>
      </c>
      <c r="U4509" s="136">
        <v>47729500</v>
      </c>
      <c r="V4509" s="136">
        <v>47729500</v>
      </c>
      <c r="W4509" s="136">
        <v>47729500</v>
      </c>
      <c r="X4509" s="136">
        <v>47729500</v>
      </c>
      <c r="Y4509" s="136">
        <v>47729500</v>
      </c>
      <c r="Z4509" s="136">
        <v>47729500</v>
      </c>
      <c r="AA4509" s="136">
        <v>47729500</v>
      </c>
      <c r="AB4509" s="136">
        <v>47729500</v>
      </c>
      <c r="AC4509" s="136">
        <v>47729500</v>
      </c>
      <c r="AD4509" s="136">
        <v>47729500</v>
      </c>
      <c r="AE4509" s="136">
        <v>47729500</v>
      </c>
      <c r="AF4509" s="136">
        <v>47729500</v>
      </c>
      <c r="AG4509" s="136">
        <v>47729500</v>
      </c>
      <c r="AH4509" s="136">
        <v>47729500</v>
      </c>
    </row>
    <row r="4510" spans="1:34" x14ac:dyDescent="0.25">
      <c r="A4510" t="s">
        <v>2949</v>
      </c>
      <c r="B4510" t="s">
        <v>2206</v>
      </c>
      <c r="C4510" t="s">
        <v>3</v>
      </c>
      <c r="D4510" s="136">
        <v>19457300</v>
      </c>
      <c r="E4510" s="136">
        <v>19457300</v>
      </c>
      <c r="F4510" s="136">
        <v>19457300</v>
      </c>
      <c r="G4510" s="136">
        <v>19457300</v>
      </c>
      <c r="H4510" s="136">
        <v>19457300</v>
      </c>
      <c r="I4510" s="136">
        <v>19457300</v>
      </c>
      <c r="J4510" s="136">
        <v>19457300</v>
      </c>
      <c r="K4510" s="136">
        <v>19457300</v>
      </c>
      <c r="L4510" s="136">
        <v>19457300</v>
      </c>
      <c r="M4510" s="136">
        <v>19457300</v>
      </c>
      <c r="N4510" s="136">
        <v>19457300</v>
      </c>
      <c r="O4510" s="136">
        <v>19457300</v>
      </c>
      <c r="P4510" s="136">
        <v>19457300</v>
      </c>
      <c r="Q4510" s="136">
        <v>19457300</v>
      </c>
      <c r="R4510" s="136">
        <v>19457300</v>
      </c>
      <c r="S4510" s="136">
        <v>19457300</v>
      </c>
      <c r="T4510" s="136">
        <v>19457300</v>
      </c>
      <c r="U4510" s="136">
        <v>19457300</v>
      </c>
      <c r="V4510" s="136">
        <v>19457300</v>
      </c>
      <c r="W4510" s="136">
        <v>19457300</v>
      </c>
      <c r="X4510" s="136">
        <v>19457300</v>
      </c>
      <c r="Y4510" s="136">
        <v>19457300</v>
      </c>
      <c r="Z4510" s="136">
        <v>19457300</v>
      </c>
      <c r="AA4510" s="136">
        <v>19457300</v>
      </c>
      <c r="AB4510" s="136">
        <v>19457300</v>
      </c>
      <c r="AC4510" s="136">
        <v>19457300</v>
      </c>
      <c r="AD4510" s="136">
        <v>19457300</v>
      </c>
      <c r="AE4510" s="136">
        <v>19457300</v>
      </c>
      <c r="AF4510" s="136">
        <v>19457300</v>
      </c>
      <c r="AG4510" s="136">
        <v>19457300</v>
      </c>
      <c r="AH4510" s="136">
        <v>19457300</v>
      </c>
    </row>
    <row r="4511" spans="1:34" x14ac:dyDescent="0.25">
      <c r="A4511" t="s">
        <v>2949</v>
      </c>
      <c r="B4511" t="s">
        <v>2207</v>
      </c>
      <c r="C4511" t="s">
        <v>3</v>
      </c>
      <c r="D4511" s="136">
        <v>26180900</v>
      </c>
      <c r="E4511" s="136">
        <v>26180900</v>
      </c>
      <c r="F4511" s="136">
        <v>26180900</v>
      </c>
      <c r="G4511" s="136">
        <v>26180900</v>
      </c>
      <c r="H4511" s="136">
        <v>26180900</v>
      </c>
      <c r="I4511" s="136">
        <v>26180900</v>
      </c>
      <c r="J4511" s="136">
        <v>26180900</v>
      </c>
      <c r="K4511" s="136">
        <v>26180900</v>
      </c>
      <c r="L4511" s="136">
        <v>26180900</v>
      </c>
      <c r="M4511" s="136">
        <v>26180900</v>
      </c>
      <c r="N4511" s="136">
        <v>26180900</v>
      </c>
      <c r="O4511" s="136">
        <v>26180900</v>
      </c>
      <c r="P4511" s="136">
        <v>26180900</v>
      </c>
      <c r="Q4511" s="136">
        <v>26180900</v>
      </c>
      <c r="R4511" s="136">
        <v>26180900</v>
      </c>
      <c r="S4511" s="136">
        <v>26180900</v>
      </c>
      <c r="T4511" s="136">
        <v>26180900</v>
      </c>
      <c r="U4511" s="136">
        <v>26180900</v>
      </c>
      <c r="V4511" s="136">
        <v>26180900</v>
      </c>
      <c r="W4511" s="136">
        <v>26180900</v>
      </c>
      <c r="X4511" s="136">
        <v>26180900</v>
      </c>
      <c r="Y4511" s="136">
        <v>26180900</v>
      </c>
      <c r="Z4511" s="136">
        <v>26180900</v>
      </c>
      <c r="AA4511" s="136">
        <v>26180900</v>
      </c>
      <c r="AB4511" s="136">
        <v>26180900</v>
      </c>
      <c r="AC4511" s="136">
        <v>26180900</v>
      </c>
      <c r="AD4511" s="136">
        <v>26180900</v>
      </c>
      <c r="AE4511" s="136">
        <v>26180900</v>
      </c>
      <c r="AF4511" s="136">
        <v>26180900</v>
      </c>
      <c r="AG4511" s="136">
        <v>26180900</v>
      </c>
      <c r="AH4511" s="136">
        <v>26180900</v>
      </c>
    </row>
    <row r="4512" spans="1:34" x14ac:dyDescent="0.25">
      <c r="A4512" t="s">
        <v>2949</v>
      </c>
      <c r="B4512" t="s">
        <v>2208</v>
      </c>
      <c r="C4512" t="s">
        <v>3</v>
      </c>
      <c r="D4512" s="136">
        <v>22533300</v>
      </c>
      <c r="E4512" s="136">
        <v>22533300</v>
      </c>
      <c r="F4512" s="136">
        <v>22533300</v>
      </c>
      <c r="G4512" s="136">
        <v>22533300</v>
      </c>
      <c r="H4512" s="136">
        <v>22533300</v>
      </c>
      <c r="I4512" s="136">
        <v>22533300</v>
      </c>
      <c r="J4512" s="136">
        <v>22533300</v>
      </c>
      <c r="K4512" s="136">
        <v>22533300</v>
      </c>
      <c r="L4512" s="136">
        <v>22533300</v>
      </c>
      <c r="M4512" s="136">
        <v>22533300</v>
      </c>
      <c r="N4512" s="136">
        <v>22533300</v>
      </c>
      <c r="O4512" s="136">
        <v>22533300</v>
      </c>
      <c r="P4512" s="136">
        <v>22533300</v>
      </c>
      <c r="Q4512" s="136">
        <v>22533300</v>
      </c>
      <c r="R4512" s="136">
        <v>22533300</v>
      </c>
      <c r="S4512" s="136">
        <v>22533300</v>
      </c>
      <c r="T4512" s="136">
        <v>22533300</v>
      </c>
      <c r="U4512" s="136">
        <v>22533300</v>
      </c>
      <c r="V4512" s="136">
        <v>22533300</v>
      </c>
      <c r="W4512" s="136">
        <v>22533300</v>
      </c>
      <c r="X4512" s="136">
        <v>22533300</v>
      </c>
      <c r="Y4512" s="136">
        <v>22533300</v>
      </c>
      <c r="Z4512" s="136">
        <v>22533300</v>
      </c>
      <c r="AA4512" s="136">
        <v>22533300</v>
      </c>
      <c r="AB4512" s="136">
        <v>22533300</v>
      </c>
      <c r="AC4512" s="136">
        <v>22533300</v>
      </c>
      <c r="AD4512" s="136">
        <v>22533300</v>
      </c>
      <c r="AE4512" s="136">
        <v>22533300</v>
      </c>
      <c r="AF4512" s="136">
        <v>22533300</v>
      </c>
      <c r="AG4512" s="136">
        <v>22533300</v>
      </c>
      <c r="AH4512" s="136">
        <v>22533300</v>
      </c>
    </row>
    <row r="4513" spans="1:34" x14ac:dyDescent="0.25">
      <c r="A4513" t="s">
        <v>2949</v>
      </c>
      <c r="B4513" t="s">
        <v>2209</v>
      </c>
      <c r="C4513" t="s">
        <v>3</v>
      </c>
      <c r="D4513" s="136">
        <v>3302340</v>
      </c>
      <c r="E4513" s="136">
        <v>3302340</v>
      </c>
      <c r="F4513" s="136">
        <v>3302340</v>
      </c>
      <c r="G4513" s="136">
        <v>3302340</v>
      </c>
      <c r="H4513" s="136">
        <v>3302340</v>
      </c>
      <c r="I4513" s="136">
        <v>3302340</v>
      </c>
      <c r="J4513" s="136">
        <v>3302340</v>
      </c>
      <c r="K4513" s="136">
        <v>3302340</v>
      </c>
      <c r="L4513" s="136">
        <v>3302340</v>
      </c>
      <c r="M4513" s="136">
        <v>3302340</v>
      </c>
      <c r="N4513" s="136">
        <v>3302340</v>
      </c>
      <c r="O4513" s="136">
        <v>3302340</v>
      </c>
      <c r="P4513" s="136">
        <v>3302340</v>
      </c>
      <c r="Q4513" s="136">
        <v>3302340</v>
      </c>
      <c r="R4513" s="136">
        <v>3302340</v>
      </c>
      <c r="S4513" s="136">
        <v>3302340</v>
      </c>
      <c r="T4513" s="136">
        <v>3302340</v>
      </c>
      <c r="U4513" s="136">
        <v>3302340</v>
      </c>
      <c r="V4513" s="136">
        <v>3302340</v>
      </c>
      <c r="W4513" s="136">
        <v>3302340</v>
      </c>
      <c r="X4513" s="136">
        <v>3302340</v>
      </c>
      <c r="Y4513" s="136">
        <v>3302340</v>
      </c>
      <c r="Z4513" s="136">
        <v>3302340</v>
      </c>
      <c r="AA4513" s="136">
        <v>3302340</v>
      </c>
      <c r="AB4513" s="136">
        <v>3302340</v>
      </c>
      <c r="AC4513" s="136">
        <v>3302340</v>
      </c>
      <c r="AD4513" s="136">
        <v>3302340</v>
      </c>
      <c r="AE4513" s="136">
        <v>3302340</v>
      </c>
      <c r="AF4513" s="136">
        <v>3302340</v>
      </c>
      <c r="AG4513" s="136">
        <v>3302340</v>
      </c>
      <c r="AH4513" s="136">
        <v>3302340</v>
      </c>
    </row>
    <row r="4514" spans="1:34" x14ac:dyDescent="0.25">
      <c r="A4514" t="s">
        <v>2949</v>
      </c>
      <c r="B4514" t="s">
        <v>2210</v>
      </c>
      <c r="C4514" t="s">
        <v>3</v>
      </c>
      <c r="D4514">
        <v>836037</v>
      </c>
      <c r="E4514">
        <v>836037</v>
      </c>
      <c r="F4514">
        <v>836037</v>
      </c>
      <c r="G4514">
        <v>836037</v>
      </c>
      <c r="H4514">
        <v>836037</v>
      </c>
      <c r="I4514">
        <v>836037</v>
      </c>
      <c r="J4514">
        <v>836037</v>
      </c>
      <c r="K4514">
        <v>836037</v>
      </c>
      <c r="L4514">
        <v>836037</v>
      </c>
      <c r="M4514">
        <v>836037</v>
      </c>
      <c r="N4514">
        <v>836037</v>
      </c>
      <c r="O4514">
        <v>836037</v>
      </c>
      <c r="P4514">
        <v>836037</v>
      </c>
      <c r="Q4514">
        <v>836037</v>
      </c>
      <c r="R4514">
        <v>836037</v>
      </c>
      <c r="S4514">
        <v>836037</v>
      </c>
      <c r="T4514">
        <v>836037</v>
      </c>
      <c r="U4514">
        <v>836037</v>
      </c>
      <c r="V4514">
        <v>836037</v>
      </c>
      <c r="W4514">
        <v>836037</v>
      </c>
      <c r="X4514">
        <v>836037</v>
      </c>
      <c r="Y4514">
        <v>836037</v>
      </c>
      <c r="Z4514">
        <v>836037</v>
      </c>
      <c r="AA4514">
        <v>836037</v>
      </c>
      <c r="AB4514">
        <v>836037</v>
      </c>
      <c r="AC4514">
        <v>836037</v>
      </c>
      <c r="AD4514">
        <v>836037</v>
      </c>
      <c r="AE4514">
        <v>836037</v>
      </c>
      <c r="AF4514">
        <v>836037</v>
      </c>
      <c r="AG4514">
        <v>836037</v>
      </c>
      <c r="AH4514">
        <v>836037</v>
      </c>
    </row>
    <row r="4515" spans="1:34" x14ac:dyDescent="0.25">
      <c r="A4515" t="s">
        <v>2949</v>
      </c>
      <c r="B4515" t="s">
        <v>2211</v>
      </c>
      <c r="C4515" t="s">
        <v>3</v>
      </c>
      <c r="D4515" s="136">
        <v>7908530</v>
      </c>
      <c r="E4515" s="136">
        <v>7908530</v>
      </c>
      <c r="F4515" s="136">
        <v>7908530</v>
      </c>
      <c r="G4515" s="136">
        <v>7908530</v>
      </c>
      <c r="H4515" s="136">
        <v>7908530</v>
      </c>
      <c r="I4515" s="136">
        <v>7908530</v>
      </c>
      <c r="J4515" s="136">
        <v>7908530</v>
      </c>
      <c r="K4515" s="136">
        <v>7908530</v>
      </c>
      <c r="L4515" s="136">
        <v>7908530</v>
      </c>
      <c r="M4515" s="136">
        <v>7908530</v>
      </c>
      <c r="N4515" s="136">
        <v>7908530</v>
      </c>
      <c r="O4515" s="136">
        <v>7908530</v>
      </c>
      <c r="P4515" s="136">
        <v>7908530</v>
      </c>
      <c r="Q4515" s="136">
        <v>7908530</v>
      </c>
      <c r="R4515" s="136">
        <v>7908530</v>
      </c>
      <c r="S4515" s="136">
        <v>7908530</v>
      </c>
      <c r="T4515" s="136">
        <v>7908530</v>
      </c>
      <c r="U4515" s="136">
        <v>7908530</v>
      </c>
      <c r="V4515" s="136">
        <v>7908530</v>
      </c>
      <c r="W4515" s="136">
        <v>7908530</v>
      </c>
      <c r="X4515" s="136">
        <v>7908530</v>
      </c>
      <c r="Y4515" s="136">
        <v>7908530</v>
      </c>
      <c r="Z4515" s="136">
        <v>7908530</v>
      </c>
      <c r="AA4515" s="136">
        <v>7908530</v>
      </c>
      <c r="AB4515" s="136">
        <v>7908530</v>
      </c>
      <c r="AC4515" s="136">
        <v>7908530</v>
      </c>
      <c r="AD4515" s="136">
        <v>7908530</v>
      </c>
      <c r="AE4515" s="136">
        <v>7908530</v>
      </c>
      <c r="AF4515" s="136">
        <v>7908530</v>
      </c>
      <c r="AG4515" s="136">
        <v>7908530</v>
      </c>
      <c r="AH4515" s="136">
        <v>7908530</v>
      </c>
    </row>
    <row r="4516" spans="1:34" x14ac:dyDescent="0.25">
      <c r="A4516" t="s">
        <v>2949</v>
      </c>
      <c r="B4516" t="s">
        <v>6639</v>
      </c>
      <c r="C4516" t="s">
        <v>3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 x14ac:dyDescent="0.25">
      <c r="A4517" t="s">
        <v>2949</v>
      </c>
      <c r="B4517" t="s">
        <v>6638</v>
      </c>
      <c r="C4517" t="s">
        <v>3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 x14ac:dyDescent="0.25">
      <c r="A4518" t="s">
        <v>2949</v>
      </c>
      <c r="B4518" t="s">
        <v>6637</v>
      </c>
      <c r="C4518" t="s">
        <v>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 x14ac:dyDescent="0.25">
      <c r="A4519" t="s">
        <v>2949</v>
      </c>
      <c r="B4519" t="s">
        <v>6636</v>
      </c>
      <c r="C4519" t="s">
        <v>3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</row>
    <row r="4520" spans="1:34" x14ac:dyDescent="0.25">
      <c r="A4520" t="s">
        <v>2949</v>
      </c>
      <c r="B4520" t="s">
        <v>6635</v>
      </c>
      <c r="C4520" t="s">
        <v>3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</row>
    <row r="4521" spans="1:34" x14ac:dyDescent="0.25">
      <c r="A4521" t="s">
        <v>2949</v>
      </c>
      <c r="B4521" t="s">
        <v>6634</v>
      </c>
      <c r="C4521" t="s">
        <v>3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</row>
    <row r="4522" spans="1:34" x14ac:dyDescent="0.25">
      <c r="A4522" t="s">
        <v>2949</v>
      </c>
      <c r="B4522" t="s">
        <v>6633</v>
      </c>
      <c r="C4522" t="s">
        <v>3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</row>
    <row r="4523" spans="1:34" x14ac:dyDescent="0.25">
      <c r="A4523" t="s">
        <v>2949</v>
      </c>
      <c r="B4523" t="s">
        <v>6632</v>
      </c>
      <c r="C4523" t="s">
        <v>3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</row>
    <row r="4524" spans="1:34" x14ac:dyDescent="0.25">
      <c r="A4524" t="s">
        <v>2949</v>
      </c>
      <c r="B4524" t="s">
        <v>6631</v>
      </c>
      <c r="C4524" t="s">
        <v>3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</row>
    <row r="4525" spans="1:34" x14ac:dyDescent="0.25">
      <c r="A4525" t="s">
        <v>2949</v>
      </c>
      <c r="B4525" t="s">
        <v>6630</v>
      </c>
      <c r="C4525" t="s">
        <v>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</row>
    <row r="4526" spans="1:34" x14ac:dyDescent="0.25">
      <c r="A4526" t="s">
        <v>2949</v>
      </c>
      <c r="B4526" t="s">
        <v>6629</v>
      </c>
      <c r="C4526" t="s">
        <v>3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</row>
    <row r="4527" spans="1:34" x14ac:dyDescent="0.25">
      <c r="A4527" t="s">
        <v>2949</v>
      </c>
      <c r="B4527" t="s">
        <v>6628</v>
      </c>
      <c r="C4527" t="s">
        <v>3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 x14ac:dyDescent="0.25">
      <c r="A4528" t="s">
        <v>2949</v>
      </c>
      <c r="B4528" t="s">
        <v>6627</v>
      </c>
      <c r="C4528" t="s">
        <v>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 x14ac:dyDescent="0.25">
      <c r="A4529" t="s">
        <v>2949</v>
      </c>
      <c r="B4529" t="s">
        <v>6626</v>
      </c>
      <c r="C4529" t="s">
        <v>3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 x14ac:dyDescent="0.25">
      <c r="A4530" t="s">
        <v>2949</v>
      </c>
      <c r="B4530" t="s">
        <v>6625</v>
      </c>
      <c r="C4530" t="s">
        <v>3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 x14ac:dyDescent="0.25">
      <c r="A4531" t="s">
        <v>2949</v>
      </c>
      <c r="B4531" t="s">
        <v>6624</v>
      </c>
      <c r="C4531" t="s">
        <v>3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 x14ac:dyDescent="0.25">
      <c r="A4532" t="s">
        <v>2949</v>
      </c>
      <c r="B4532" t="s">
        <v>6623</v>
      </c>
      <c r="C4532" t="s">
        <v>3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 x14ac:dyDescent="0.25">
      <c r="A4533" t="s">
        <v>2949</v>
      </c>
      <c r="B4533" t="s">
        <v>6622</v>
      </c>
      <c r="C4533" t="s">
        <v>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 x14ac:dyDescent="0.25">
      <c r="A4534" t="s">
        <v>2949</v>
      </c>
      <c r="B4534" t="s">
        <v>6621</v>
      </c>
      <c r="C4534" t="s">
        <v>3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 x14ac:dyDescent="0.25">
      <c r="A4535" t="s">
        <v>2949</v>
      </c>
      <c r="B4535" t="s">
        <v>6620</v>
      </c>
      <c r="C4535" t="s">
        <v>3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 x14ac:dyDescent="0.25">
      <c r="A4536" t="s">
        <v>2949</v>
      </c>
      <c r="B4536" t="s">
        <v>6619</v>
      </c>
      <c r="C4536" t="s">
        <v>3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 x14ac:dyDescent="0.25">
      <c r="A4537" t="s">
        <v>2949</v>
      </c>
      <c r="B4537" t="s">
        <v>6618</v>
      </c>
      <c r="C4537" t="s">
        <v>3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 x14ac:dyDescent="0.25">
      <c r="A4538" t="s">
        <v>2949</v>
      </c>
      <c r="B4538" t="s">
        <v>6617</v>
      </c>
      <c r="C4538" t="s">
        <v>3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 x14ac:dyDescent="0.25">
      <c r="A4539" t="s">
        <v>2949</v>
      </c>
      <c r="B4539" t="s">
        <v>6616</v>
      </c>
      <c r="C4539" t="s">
        <v>3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 x14ac:dyDescent="0.25">
      <c r="A4540" t="s">
        <v>2949</v>
      </c>
      <c r="B4540" t="s">
        <v>6615</v>
      </c>
      <c r="C4540" t="s">
        <v>3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 x14ac:dyDescent="0.25">
      <c r="A4541" t="s">
        <v>2949</v>
      </c>
      <c r="B4541" t="s">
        <v>6614</v>
      </c>
      <c r="C4541" t="s">
        <v>3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 x14ac:dyDescent="0.25">
      <c r="A4542" t="s">
        <v>2949</v>
      </c>
      <c r="B4542" t="s">
        <v>6613</v>
      </c>
      <c r="C4542" t="s">
        <v>3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 x14ac:dyDescent="0.25">
      <c r="A4543" t="s">
        <v>2949</v>
      </c>
      <c r="B4543" t="s">
        <v>6612</v>
      </c>
      <c r="C4543" t="s">
        <v>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 x14ac:dyDescent="0.25">
      <c r="A4544" t="s">
        <v>2949</v>
      </c>
      <c r="B4544" t="s">
        <v>6611</v>
      </c>
      <c r="C4544" t="s">
        <v>3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 x14ac:dyDescent="0.25">
      <c r="A4545" t="s">
        <v>2949</v>
      </c>
      <c r="B4545" t="s">
        <v>6610</v>
      </c>
      <c r="C4545" t="s">
        <v>3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 x14ac:dyDescent="0.25">
      <c r="A4546" t="s">
        <v>2949</v>
      </c>
      <c r="B4546" t="s">
        <v>6609</v>
      </c>
      <c r="C4546" t="s">
        <v>3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 x14ac:dyDescent="0.25">
      <c r="A4547" t="s">
        <v>2949</v>
      </c>
      <c r="B4547" t="s">
        <v>6608</v>
      </c>
      <c r="C4547" t="s">
        <v>3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 x14ac:dyDescent="0.25">
      <c r="A4548" t="s">
        <v>2949</v>
      </c>
      <c r="B4548" t="s">
        <v>6607</v>
      </c>
      <c r="C4548" t="s">
        <v>3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 x14ac:dyDescent="0.25">
      <c r="A4549" t="s">
        <v>2949</v>
      </c>
      <c r="B4549" t="s">
        <v>6606</v>
      </c>
      <c r="C4549" t="s">
        <v>3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 x14ac:dyDescent="0.25">
      <c r="A4550" t="s">
        <v>2949</v>
      </c>
      <c r="B4550" t="s">
        <v>6605</v>
      </c>
      <c r="C4550" t="s">
        <v>3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 x14ac:dyDescent="0.25">
      <c r="A4551" t="s">
        <v>2949</v>
      </c>
      <c r="B4551" t="s">
        <v>6604</v>
      </c>
      <c r="C4551" t="s">
        <v>3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 x14ac:dyDescent="0.25">
      <c r="A4552" t="s">
        <v>2949</v>
      </c>
      <c r="B4552" t="s">
        <v>6603</v>
      </c>
      <c r="C4552" t="s">
        <v>3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 x14ac:dyDescent="0.25">
      <c r="A4553" t="s">
        <v>2949</v>
      </c>
      <c r="B4553" t="s">
        <v>6602</v>
      </c>
      <c r="C4553" t="s">
        <v>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 x14ac:dyDescent="0.25">
      <c r="A4554" t="s">
        <v>2949</v>
      </c>
      <c r="B4554" t="s">
        <v>6601</v>
      </c>
      <c r="C4554" t="s">
        <v>3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 x14ac:dyDescent="0.25">
      <c r="A4555" t="s">
        <v>2949</v>
      </c>
      <c r="B4555" t="s">
        <v>6600</v>
      </c>
      <c r="C4555" t="s">
        <v>3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 x14ac:dyDescent="0.25">
      <c r="A4556" t="s">
        <v>2949</v>
      </c>
      <c r="B4556" t="s">
        <v>6599</v>
      </c>
      <c r="C4556" t="s">
        <v>3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 x14ac:dyDescent="0.25">
      <c r="A4557" t="s">
        <v>2949</v>
      </c>
      <c r="B4557" t="s">
        <v>6598</v>
      </c>
      <c r="C4557" t="s">
        <v>3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 x14ac:dyDescent="0.25">
      <c r="A4558" t="s">
        <v>2949</v>
      </c>
      <c r="B4558" t="s">
        <v>6597</v>
      </c>
      <c r="C4558" t="s">
        <v>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 x14ac:dyDescent="0.25">
      <c r="A4559" t="s">
        <v>2949</v>
      </c>
      <c r="B4559" t="s">
        <v>6596</v>
      </c>
      <c r="C4559" t="s">
        <v>3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 x14ac:dyDescent="0.25">
      <c r="A4560" t="s">
        <v>2949</v>
      </c>
      <c r="B4560" t="s">
        <v>6595</v>
      </c>
      <c r="C4560" t="s">
        <v>3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 x14ac:dyDescent="0.25">
      <c r="A4561" t="s">
        <v>2949</v>
      </c>
      <c r="B4561" t="s">
        <v>6594</v>
      </c>
      <c r="C4561" t="s">
        <v>3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 x14ac:dyDescent="0.25">
      <c r="A4562" t="s">
        <v>2949</v>
      </c>
      <c r="B4562" t="s">
        <v>6593</v>
      </c>
      <c r="C4562" t="s">
        <v>3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 x14ac:dyDescent="0.25">
      <c r="A4563" t="s">
        <v>2949</v>
      </c>
      <c r="B4563" t="s">
        <v>6592</v>
      </c>
      <c r="C4563" t="s">
        <v>3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 x14ac:dyDescent="0.25">
      <c r="A4564" t="s">
        <v>2949</v>
      </c>
      <c r="B4564" t="s">
        <v>6591</v>
      </c>
      <c r="C4564" t="s">
        <v>3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 x14ac:dyDescent="0.25">
      <c r="A4565" t="s">
        <v>2949</v>
      </c>
      <c r="B4565" t="s">
        <v>6590</v>
      </c>
      <c r="C4565" t="s">
        <v>3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 x14ac:dyDescent="0.25">
      <c r="A4566" t="s">
        <v>2949</v>
      </c>
      <c r="B4566" t="s">
        <v>6589</v>
      </c>
      <c r="C4566" t="s">
        <v>3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 x14ac:dyDescent="0.25">
      <c r="A4567" t="s">
        <v>2949</v>
      </c>
      <c r="B4567" t="s">
        <v>6588</v>
      </c>
      <c r="C4567" t="s">
        <v>3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</row>
    <row r="4568" spans="1:34" x14ac:dyDescent="0.25">
      <c r="A4568" t="s">
        <v>2949</v>
      </c>
      <c r="B4568" t="s">
        <v>6587</v>
      </c>
      <c r="C4568" t="s">
        <v>3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</row>
    <row r="4569" spans="1:34" x14ac:dyDescent="0.25">
      <c r="A4569" t="s">
        <v>2949</v>
      </c>
      <c r="B4569" t="s">
        <v>6586</v>
      </c>
      <c r="C4569" t="s">
        <v>3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</row>
    <row r="4570" spans="1:34" x14ac:dyDescent="0.25">
      <c r="A4570" t="s">
        <v>2949</v>
      </c>
      <c r="B4570" t="s">
        <v>6585</v>
      </c>
      <c r="C4570" t="s">
        <v>3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</row>
    <row r="4571" spans="1:34" x14ac:dyDescent="0.25">
      <c r="A4571" t="s">
        <v>2949</v>
      </c>
      <c r="B4571" t="s">
        <v>6584</v>
      </c>
      <c r="C4571" t="s">
        <v>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</row>
    <row r="4572" spans="1:34" x14ac:dyDescent="0.25">
      <c r="A4572" t="s">
        <v>2949</v>
      </c>
      <c r="B4572" t="s">
        <v>6583</v>
      </c>
      <c r="C4572" t="s">
        <v>3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</row>
    <row r="4573" spans="1:34" x14ac:dyDescent="0.25">
      <c r="A4573" t="s">
        <v>2949</v>
      </c>
      <c r="B4573" t="s">
        <v>6582</v>
      </c>
      <c r="C4573" t="s">
        <v>3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</row>
    <row r="4574" spans="1:34" x14ac:dyDescent="0.25">
      <c r="A4574" t="s">
        <v>2949</v>
      </c>
      <c r="B4574" t="s">
        <v>6581</v>
      </c>
      <c r="C4574" t="s">
        <v>3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</row>
    <row r="4575" spans="1:34" x14ac:dyDescent="0.25">
      <c r="A4575" t="s">
        <v>2949</v>
      </c>
      <c r="B4575" t="s">
        <v>6580</v>
      </c>
      <c r="C4575" t="s">
        <v>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 x14ac:dyDescent="0.25">
      <c r="A4576" t="s">
        <v>2949</v>
      </c>
      <c r="B4576" t="s">
        <v>6579</v>
      </c>
      <c r="C4576" t="s">
        <v>3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 x14ac:dyDescent="0.25">
      <c r="A4577" t="s">
        <v>2949</v>
      </c>
      <c r="B4577" t="s">
        <v>6578</v>
      </c>
      <c r="C4577" t="s">
        <v>3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 x14ac:dyDescent="0.25">
      <c r="A4578" t="s">
        <v>2949</v>
      </c>
      <c r="B4578" t="s">
        <v>6577</v>
      </c>
      <c r="C4578" t="s">
        <v>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 x14ac:dyDescent="0.25">
      <c r="A4579" t="s">
        <v>2949</v>
      </c>
      <c r="B4579" t="s">
        <v>6576</v>
      </c>
      <c r="C4579" t="s">
        <v>3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 x14ac:dyDescent="0.25">
      <c r="A4580" t="s">
        <v>2949</v>
      </c>
      <c r="B4580" t="s">
        <v>6575</v>
      </c>
      <c r="C4580" t="s">
        <v>3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 x14ac:dyDescent="0.25">
      <c r="A4581" t="s">
        <v>2949</v>
      </c>
      <c r="B4581" t="s">
        <v>6574</v>
      </c>
      <c r="C4581" t="s">
        <v>3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 x14ac:dyDescent="0.25">
      <c r="A4582" t="s">
        <v>2949</v>
      </c>
      <c r="B4582" t="s">
        <v>6573</v>
      </c>
      <c r="C4582" t="s">
        <v>3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 x14ac:dyDescent="0.25">
      <c r="A4583" t="s">
        <v>2949</v>
      </c>
      <c r="B4583" t="s">
        <v>6572</v>
      </c>
      <c r="C4583" t="s">
        <v>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 x14ac:dyDescent="0.25">
      <c r="A4584" t="s">
        <v>2949</v>
      </c>
      <c r="B4584" t="s">
        <v>6571</v>
      </c>
      <c r="C4584" t="s">
        <v>3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 x14ac:dyDescent="0.25">
      <c r="A4585" t="s">
        <v>2949</v>
      </c>
      <c r="B4585" t="s">
        <v>6570</v>
      </c>
      <c r="C4585" t="s">
        <v>3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 x14ac:dyDescent="0.25">
      <c r="A4586" t="s">
        <v>2949</v>
      </c>
      <c r="B4586" t="s">
        <v>6569</v>
      </c>
      <c r="C4586" t="s">
        <v>3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 x14ac:dyDescent="0.25">
      <c r="A4587" t="s">
        <v>2949</v>
      </c>
      <c r="B4587" t="s">
        <v>6568</v>
      </c>
      <c r="C4587" t="s">
        <v>3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 x14ac:dyDescent="0.25">
      <c r="A4588" t="s">
        <v>2949</v>
      </c>
      <c r="B4588" t="s">
        <v>6567</v>
      </c>
      <c r="C4588" t="s">
        <v>3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 x14ac:dyDescent="0.25">
      <c r="A4589" t="s">
        <v>2949</v>
      </c>
      <c r="B4589" t="s">
        <v>6566</v>
      </c>
      <c r="C4589" t="s">
        <v>3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 x14ac:dyDescent="0.25">
      <c r="A4590" t="s">
        <v>2949</v>
      </c>
      <c r="B4590" t="s">
        <v>6565</v>
      </c>
      <c r="C4590" t="s">
        <v>3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 x14ac:dyDescent="0.25">
      <c r="A4591" t="s">
        <v>2949</v>
      </c>
      <c r="B4591" t="s">
        <v>6564</v>
      </c>
      <c r="C4591" t="s">
        <v>3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</row>
    <row r="4592" spans="1:34" x14ac:dyDescent="0.25">
      <c r="A4592" t="s">
        <v>2949</v>
      </c>
      <c r="B4592" t="s">
        <v>2212</v>
      </c>
      <c r="C4592" t="s">
        <v>3</v>
      </c>
      <c r="D4592" s="136">
        <v>4004290</v>
      </c>
      <c r="E4592" s="136">
        <v>3993930</v>
      </c>
      <c r="F4592" s="136">
        <v>4306430</v>
      </c>
      <c r="G4592" s="136">
        <v>4535880</v>
      </c>
      <c r="H4592" s="136">
        <v>4669600</v>
      </c>
      <c r="I4592" s="136">
        <v>4817060</v>
      </c>
      <c r="J4592" s="136">
        <v>4961810</v>
      </c>
      <c r="K4592" s="136">
        <v>5106640</v>
      </c>
      <c r="L4592" s="136">
        <v>5202750</v>
      </c>
      <c r="M4592" s="136">
        <v>5302350</v>
      </c>
      <c r="N4592" s="136">
        <v>5406990</v>
      </c>
      <c r="O4592" s="136">
        <v>5519910</v>
      </c>
      <c r="P4592" s="136">
        <v>5579520</v>
      </c>
      <c r="Q4592" s="136">
        <v>5636720</v>
      </c>
      <c r="R4592" s="136">
        <v>5701290</v>
      </c>
      <c r="S4592" s="136">
        <v>5772930</v>
      </c>
      <c r="T4592" s="136">
        <v>5839780</v>
      </c>
      <c r="U4592" s="136">
        <v>5903840</v>
      </c>
      <c r="V4592" s="136">
        <v>5976530</v>
      </c>
      <c r="W4592" s="136">
        <v>6051990</v>
      </c>
      <c r="X4592" s="136">
        <v>6130400</v>
      </c>
      <c r="Y4592" s="136">
        <v>6219490</v>
      </c>
      <c r="Z4592" s="136">
        <v>6315480</v>
      </c>
      <c r="AA4592" s="136">
        <v>6415570</v>
      </c>
      <c r="AB4592" s="136">
        <v>6515120</v>
      </c>
      <c r="AC4592" s="136">
        <v>6614240</v>
      </c>
      <c r="AD4592" s="136">
        <v>6713350</v>
      </c>
      <c r="AE4592" s="136">
        <v>6806930</v>
      </c>
      <c r="AF4592" s="136">
        <v>6906090</v>
      </c>
      <c r="AG4592" s="136">
        <v>7008870</v>
      </c>
      <c r="AH4592" s="136">
        <v>7112090</v>
      </c>
    </row>
    <row r="4593" spans="1:34" x14ac:dyDescent="0.25">
      <c r="A4593" t="s">
        <v>2949</v>
      </c>
      <c r="B4593" t="s">
        <v>2213</v>
      </c>
      <c r="C4593" t="s">
        <v>3</v>
      </c>
      <c r="D4593" s="136">
        <v>106181000</v>
      </c>
      <c r="E4593" s="136">
        <v>105906000</v>
      </c>
      <c r="F4593" s="136">
        <v>114193000</v>
      </c>
      <c r="G4593" s="136">
        <v>120277000</v>
      </c>
      <c r="H4593" s="136">
        <v>123823000</v>
      </c>
      <c r="I4593" s="136">
        <v>127733000</v>
      </c>
      <c r="J4593" s="136">
        <v>131571000</v>
      </c>
      <c r="K4593" s="136">
        <v>135412000</v>
      </c>
      <c r="L4593" s="136">
        <v>137960000</v>
      </c>
      <c r="M4593" s="136">
        <v>140601000</v>
      </c>
      <c r="N4593" s="136">
        <v>143376000</v>
      </c>
      <c r="O4593" s="136">
        <v>146370000</v>
      </c>
      <c r="P4593" s="136">
        <v>147951000</v>
      </c>
      <c r="Q4593" s="136">
        <v>149468000</v>
      </c>
      <c r="R4593" s="136">
        <v>151180000</v>
      </c>
      <c r="S4593" s="136">
        <v>153079000</v>
      </c>
      <c r="T4593" s="136">
        <v>154852000</v>
      </c>
      <c r="U4593" s="136">
        <v>156551000</v>
      </c>
      <c r="V4593" s="136">
        <v>158478000</v>
      </c>
      <c r="W4593" s="136">
        <v>160479000</v>
      </c>
      <c r="X4593" s="136">
        <v>162559000</v>
      </c>
      <c r="Y4593" s="136">
        <v>164921000</v>
      </c>
      <c r="Z4593" s="136">
        <v>167466000</v>
      </c>
      <c r="AA4593" s="136">
        <v>170120000</v>
      </c>
      <c r="AB4593" s="136">
        <v>172760000</v>
      </c>
      <c r="AC4593" s="136">
        <v>175388000</v>
      </c>
      <c r="AD4593" s="136">
        <v>178016000</v>
      </c>
      <c r="AE4593" s="136">
        <v>180498000</v>
      </c>
      <c r="AF4593" s="136">
        <v>183127000</v>
      </c>
      <c r="AG4593" s="136">
        <v>185853000</v>
      </c>
      <c r="AH4593" s="136">
        <v>188590000</v>
      </c>
    </row>
    <row r="4594" spans="1:34" x14ac:dyDescent="0.25">
      <c r="A4594" t="s">
        <v>2949</v>
      </c>
      <c r="B4594" t="s">
        <v>2214</v>
      </c>
      <c r="C4594" t="s">
        <v>3</v>
      </c>
      <c r="D4594" s="136">
        <v>43285500</v>
      </c>
      <c r="E4594" s="136">
        <v>43173500</v>
      </c>
      <c r="F4594" s="136">
        <v>46551600</v>
      </c>
      <c r="G4594" s="136">
        <v>49031800</v>
      </c>
      <c r="H4594" s="136">
        <v>50477400</v>
      </c>
      <c r="I4594" s="136">
        <v>52071400</v>
      </c>
      <c r="J4594" s="136">
        <v>53636100</v>
      </c>
      <c r="K4594" s="136">
        <v>55201700</v>
      </c>
      <c r="L4594" s="136">
        <v>56240700</v>
      </c>
      <c r="M4594" s="136">
        <v>57317200</v>
      </c>
      <c r="N4594" s="136">
        <v>58448300</v>
      </c>
      <c r="O4594" s="136">
        <v>59669000</v>
      </c>
      <c r="P4594" s="136">
        <v>60313400</v>
      </c>
      <c r="Q4594" s="136">
        <v>60931700</v>
      </c>
      <c r="R4594" s="136">
        <v>61629700</v>
      </c>
      <c r="S4594" s="136">
        <v>62404100</v>
      </c>
      <c r="T4594" s="136">
        <v>63126800</v>
      </c>
      <c r="U4594" s="136">
        <v>63819200</v>
      </c>
      <c r="V4594" s="136">
        <v>64605000</v>
      </c>
      <c r="W4594" s="136">
        <v>65420700</v>
      </c>
      <c r="X4594" s="136">
        <v>66268300</v>
      </c>
      <c r="Y4594" s="136">
        <v>67231300</v>
      </c>
      <c r="Z4594" s="136">
        <v>68269000</v>
      </c>
      <c r="AA4594" s="136">
        <v>69350900</v>
      </c>
      <c r="AB4594" s="136">
        <v>70427100</v>
      </c>
      <c r="AC4594" s="136">
        <v>71498500</v>
      </c>
      <c r="AD4594" s="136">
        <v>72569800</v>
      </c>
      <c r="AE4594" s="136">
        <v>73581400</v>
      </c>
      <c r="AF4594" s="136">
        <v>74653400</v>
      </c>
      <c r="AG4594" s="136">
        <v>75764300</v>
      </c>
      <c r="AH4594" s="136">
        <v>76880200</v>
      </c>
    </row>
    <row r="4595" spans="1:34" x14ac:dyDescent="0.25">
      <c r="A4595" t="s">
        <v>2949</v>
      </c>
      <c r="B4595" t="s">
        <v>2215</v>
      </c>
      <c r="C4595" t="s">
        <v>3</v>
      </c>
      <c r="D4595" s="136">
        <v>58242900</v>
      </c>
      <c r="E4595" s="136">
        <v>58092200</v>
      </c>
      <c r="F4595" s="136">
        <v>62637600</v>
      </c>
      <c r="G4595" s="136">
        <v>65974900</v>
      </c>
      <c r="H4595" s="136">
        <v>67919900</v>
      </c>
      <c r="I4595" s="136">
        <v>70064700</v>
      </c>
      <c r="J4595" s="136">
        <v>72170200</v>
      </c>
      <c r="K4595" s="136">
        <v>74276800</v>
      </c>
      <c r="L4595" s="136">
        <v>75674700</v>
      </c>
      <c r="M4595" s="136">
        <v>77123300</v>
      </c>
      <c r="N4595" s="136">
        <v>78645300</v>
      </c>
      <c r="O4595" s="136">
        <v>80287700</v>
      </c>
      <c r="P4595" s="136">
        <v>81154800</v>
      </c>
      <c r="Q4595" s="136">
        <v>81986800</v>
      </c>
      <c r="R4595" s="136">
        <v>82926000</v>
      </c>
      <c r="S4595" s="136">
        <v>83968000</v>
      </c>
      <c r="T4595" s="136">
        <v>84940400</v>
      </c>
      <c r="U4595" s="136">
        <v>85872100</v>
      </c>
      <c r="V4595" s="136">
        <v>86929400</v>
      </c>
      <c r="W4595" s="136">
        <v>88027000</v>
      </c>
      <c r="X4595" s="136">
        <v>89167500</v>
      </c>
      <c r="Y4595" s="136">
        <v>90463200</v>
      </c>
      <c r="Z4595" s="136">
        <v>91859500</v>
      </c>
      <c r="AA4595" s="136">
        <v>93315300</v>
      </c>
      <c r="AB4595" s="136">
        <v>94763300</v>
      </c>
      <c r="AC4595" s="136">
        <v>96205000</v>
      </c>
      <c r="AD4595" s="136">
        <v>97646500</v>
      </c>
      <c r="AE4595" s="136">
        <v>99007600</v>
      </c>
      <c r="AF4595" s="136">
        <v>100450000</v>
      </c>
      <c r="AG4595" s="136">
        <v>101945000</v>
      </c>
      <c r="AH4595" s="136">
        <v>103446000</v>
      </c>
    </row>
    <row r="4596" spans="1:34" x14ac:dyDescent="0.25">
      <c r="A4596" t="s">
        <v>2949</v>
      </c>
      <c r="B4596" t="s">
        <v>2216</v>
      </c>
      <c r="C4596" t="s">
        <v>3</v>
      </c>
      <c r="D4596" s="136">
        <v>50128500</v>
      </c>
      <c r="E4596" s="136">
        <v>49998800</v>
      </c>
      <c r="F4596" s="136">
        <v>53910900</v>
      </c>
      <c r="G4596" s="136">
        <v>56783300</v>
      </c>
      <c r="H4596" s="136">
        <v>58457300</v>
      </c>
      <c r="I4596" s="136">
        <v>60303300</v>
      </c>
      <c r="J4596" s="136">
        <v>62115400</v>
      </c>
      <c r="K4596" s="136">
        <v>63928500</v>
      </c>
      <c r="L4596" s="136">
        <v>65131700</v>
      </c>
      <c r="M4596" s="136">
        <v>66378500</v>
      </c>
      <c r="N4596" s="136">
        <v>67688400</v>
      </c>
      <c r="O4596" s="136">
        <v>69102100</v>
      </c>
      <c r="P4596" s="136">
        <v>69848300</v>
      </c>
      <c r="Q4596" s="136">
        <v>70564400</v>
      </c>
      <c r="R4596" s="136">
        <v>71372700</v>
      </c>
      <c r="S4596" s="136">
        <v>72269600</v>
      </c>
      <c r="T4596" s="136">
        <v>73106500</v>
      </c>
      <c r="U4596" s="136">
        <v>73908400</v>
      </c>
      <c r="V4596" s="136">
        <v>74818400</v>
      </c>
      <c r="W4596" s="136">
        <v>75763100</v>
      </c>
      <c r="X4596" s="136">
        <v>76744700</v>
      </c>
      <c r="Y4596" s="136">
        <v>77859900</v>
      </c>
      <c r="Z4596" s="136">
        <v>79061600</v>
      </c>
      <c r="AA4596" s="136">
        <v>80314600</v>
      </c>
      <c r="AB4596" s="136">
        <v>81560900</v>
      </c>
      <c r="AC4596" s="136">
        <v>82801700</v>
      </c>
      <c r="AD4596" s="136">
        <v>84042400</v>
      </c>
      <c r="AE4596" s="136">
        <v>85213900</v>
      </c>
      <c r="AF4596" s="136">
        <v>86455300</v>
      </c>
      <c r="AG4596" s="136">
        <v>87741900</v>
      </c>
      <c r="AH4596" s="136">
        <v>89034200</v>
      </c>
    </row>
    <row r="4597" spans="1:34" x14ac:dyDescent="0.25">
      <c r="A4597" t="s">
        <v>2949</v>
      </c>
      <c r="B4597" t="s">
        <v>2217</v>
      </c>
      <c r="C4597" t="s">
        <v>3</v>
      </c>
      <c r="D4597" s="136">
        <v>7346510</v>
      </c>
      <c r="E4597" s="136">
        <v>7327500</v>
      </c>
      <c r="F4597" s="136">
        <v>7900830</v>
      </c>
      <c r="G4597" s="136">
        <v>8321790</v>
      </c>
      <c r="H4597" s="136">
        <v>8567120</v>
      </c>
      <c r="I4597" s="136">
        <v>8837660</v>
      </c>
      <c r="J4597" s="136">
        <v>9103230</v>
      </c>
      <c r="K4597" s="136">
        <v>9368950</v>
      </c>
      <c r="L4597" s="136">
        <v>9545280</v>
      </c>
      <c r="M4597" s="136">
        <v>9728000</v>
      </c>
      <c r="N4597" s="136">
        <v>9919980</v>
      </c>
      <c r="O4597" s="136">
        <v>10127100</v>
      </c>
      <c r="P4597" s="136">
        <v>10236500</v>
      </c>
      <c r="Q4597" s="136">
        <v>10341500</v>
      </c>
      <c r="R4597" s="136">
        <v>10459900</v>
      </c>
      <c r="S4597" s="136">
        <v>10591400</v>
      </c>
      <c r="T4597" s="136">
        <v>10714000</v>
      </c>
      <c r="U4597" s="136">
        <v>10831500</v>
      </c>
      <c r="V4597" s="136">
        <v>10964900</v>
      </c>
      <c r="W4597" s="136">
        <v>11103300</v>
      </c>
      <c r="X4597" s="136">
        <v>11247200</v>
      </c>
      <c r="Y4597" s="136">
        <v>11410600</v>
      </c>
      <c r="Z4597" s="136">
        <v>11586800</v>
      </c>
      <c r="AA4597" s="136">
        <v>11770400</v>
      </c>
      <c r="AB4597" s="136">
        <v>11953000</v>
      </c>
      <c r="AC4597" s="136">
        <v>12134900</v>
      </c>
      <c r="AD4597" s="136">
        <v>12316700</v>
      </c>
      <c r="AE4597" s="136">
        <v>12488400</v>
      </c>
      <c r="AF4597" s="136">
        <v>12670300</v>
      </c>
      <c r="AG4597" s="136">
        <v>12858900</v>
      </c>
      <c r="AH4597" s="136">
        <v>13048300</v>
      </c>
    </row>
    <row r="4598" spans="1:34" x14ac:dyDescent="0.25">
      <c r="A4598" t="s">
        <v>2949</v>
      </c>
      <c r="B4598" t="s">
        <v>2218</v>
      </c>
      <c r="C4598" t="s">
        <v>3</v>
      </c>
      <c r="D4598" s="136">
        <v>1859880</v>
      </c>
      <c r="E4598" s="136">
        <v>1855070</v>
      </c>
      <c r="F4598" s="136">
        <v>2000220</v>
      </c>
      <c r="G4598" s="136">
        <v>2106790</v>
      </c>
      <c r="H4598" s="136">
        <v>2168900</v>
      </c>
      <c r="I4598" s="136">
        <v>2237390</v>
      </c>
      <c r="J4598" s="136">
        <v>2304620</v>
      </c>
      <c r="K4598" s="136">
        <v>2371890</v>
      </c>
      <c r="L4598" s="136">
        <v>2416530</v>
      </c>
      <c r="M4598" s="136">
        <v>2462790</v>
      </c>
      <c r="N4598" s="136">
        <v>2511390</v>
      </c>
      <c r="O4598" s="136">
        <v>2563840</v>
      </c>
      <c r="P4598" s="136">
        <v>2591530</v>
      </c>
      <c r="Q4598" s="136">
        <v>2618100</v>
      </c>
      <c r="R4598" s="136">
        <v>2648090</v>
      </c>
      <c r="S4598" s="136">
        <v>2681360</v>
      </c>
      <c r="T4598" s="136">
        <v>2712420</v>
      </c>
      <c r="U4598" s="136">
        <v>2742170</v>
      </c>
      <c r="V4598" s="136">
        <v>2775930</v>
      </c>
      <c r="W4598" s="136">
        <v>2810980</v>
      </c>
      <c r="X4598" s="136">
        <v>2847400</v>
      </c>
      <c r="Y4598" s="136">
        <v>2888780</v>
      </c>
      <c r="Z4598" s="136">
        <v>2933360</v>
      </c>
      <c r="AA4598" s="136">
        <v>2979850</v>
      </c>
      <c r="AB4598" s="136">
        <v>3026090</v>
      </c>
      <c r="AC4598" s="136">
        <v>3072130</v>
      </c>
      <c r="AD4598" s="136">
        <v>3118160</v>
      </c>
      <c r="AE4598" s="136">
        <v>3161630</v>
      </c>
      <c r="AF4598" s="136">
        <v>3207690</v>
      </c>
      <c r="AG4598" s="136">
        <v>3255420</v>
      </c>
      <c r="AH4598" s="136">
        <v>3303370</v>
      </c>
    </row>
    <row r="4599" spans="1:34" x14ac:dyDescent="0.25">
      <c r="A4599" t="s">
        <v>2949</v>
      </c>
      <c r="B4599" t="s">
        <v>2219</v>
      </c>
      <c r="C4599" t="s">
        <v>3</v>
      </c>
      <c r="D4599" s="136">
        <v>17593600</v>
      </c>
      <c r="E4599" s="136">
        <v>17548100</v>
      </c>
      <c r="F4599" s="136">
        <v>18921100</v>
      </c>
      <c r="G4599" s="136">
        <v>19929200</v>
      </c>
      <c r="H4599" s="136">
        <v>20516800</v>
      </c>
      <c r="I4599" s="136">
        <v>21164700</v>
      </c>
      <c r="J4599" s="136">
        <v>21800700</v>
      </c>
      <c r="K4599" s="136">
        <v>22437000</v>
      </c>
      <c r="L4599" s="136">
        <v>22859300</v>
      </c>
      <c r="M4599" s="136">
        <v>23296900</v>
      </c>
      <c r="N4599" s="136">
        <v>23756600</v>
      </c>
      <c r="O4599" s="136">
        <v>24252800</v>
      </c>
      <c r="P4599" s="136">
        <v>24514700</v>
      </c>
      <c r="Q4599" s="136">
        <v>24766000</v>
      </c>
      <c r="R4599" s="136">
        <v>25049700</v>
      </c>
      <c r="S4599" s="136">
        <v>25364500</v>
      </c>
      <c r="T4599" s="136">
        <v>25658200</v>
      </c>
      <c r="U4599" s="136">
        <v>25939600</v>
      </c>
      <c r="V4599" s="136">
        <v>26259000</v>
      </c>
      <c r="W4599" s="136">
        <v>26590600</v>
      </c>
      <c r="X4599" s="136">
        <v>26935100</v>
      </c>
      <c r="Y4599" s="136">
        <v>27326500</v>
      </c>
      <c r="Z4599" s="136">
        <v>27748300</v>
      </c>
      <c r="AA4599" s="136">
        <v>28188000</v>
      </c>
      <c r="AB4599" s="136">
        <v>28625400</v>
      </c>
      <c r="AC4599" s="136">
        <v>29060900</v>
      </c>
      <c r="AD4599" s="136">
        <v>29496400</v>
      </c>
      <c r="AE4599" s="136">
        <v>29907500</v>
      </c>
      <c r="AF4599" s="136">
        <v>30343200</v>
      </c>
      <c r="AG4599" s="136">
        <v>30794800</v>
      </c>
      <c r="AH4599" s="136">
        <v>31248300</v>
      </c>
    </row>
    <row r="4600" spans="1:34" x14ac:dyDescent="0.25">
      <c r="A4600" t="s">
        <v>2949</v>
      </c>
      <c r="B4600" t="s">
        <v>6563</v>
      </c>
      <c r="C4600" t="s">
        <v>3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 x14ac:dyDescent="0.25">
      <c r="A4601" t="s">
        <v>2949</v>
      </c>
      <c r="B4601" t="s">
        <v>6562</v>
      </c>
      <c r="C4601" t="s">
        <v>3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 x14ac:dyDescent="0.25">
      <c r="A4602" t="s">
        <v>2949</v>
      </c>
      <c r="B4602" t="s">
        <v>6561</v>
      </c>
      <c r="C4602" t="s">
        <v>3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 x14ac:dyDescent="0.25">
      <c r="A4603" t="s">
        <v>2949</v>
      </c>
      <c r="B4603" t="s">
        <v>6560</v>
      </c>
      <c r="C4603" t="s">
        <v>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</row>
    <row r="4604" spans="1:34" x14ac:dyDescent="0.25">
      <c r="A4604" t="s">
        <v>2949</v>
      </c>
      <c r="B4604" t="s">
        <v>6559</v>
      </c>
      <c r="C4604" t="s">
        <v>3</v>
      </c>
      <c r="D4604">
        <v>0</v>
      </c>
      <c r="E4604">
        <v>37834.5</v>
      </c>
      <c r="F4604">
        <v>34118.800000000003</v>
      </c>
      <c r="G4604">
        <v>35102.1</v>
      </c>
      <c r="H4604">
        <v>35443.4</v>
      </c>
      <c r="I4604">
        <v>33664</v>
      </c>
      <c r="J4604">
        <v>30862.5</v>
      </c>
      <c r="K4604">
        <v>31010.799999999999</v>
      </c>
      <c r="L4604">
        <v>30379.1</v>
      </c>
      <c r="M4604">
        <v>30719.4</v>
      </c>
      <c r="N4604">
        <v>29629.3</v>
      </c>
      <c r="O4604">
        <v>28669.7</v>
      </c>
      <c r="P4604">
        <v>28637.7</v>
      </c>
      <c r="Q4604">
        <v>28571.8</v>
      </c>
      <c r="R4604">
        <v>28801.8</v>
      </c>
      <c r="S4604">
        <v>28692.6</v>
      </c>
      <c r="T4604">
        <v>28491.4</v>
      </c>
      <c r="U4604">
        <v>27577.8</v>
      </c>
      <c r="V4604">
        <v>26745.599999999999</v>
      </c>
      <c r="W4604">
        <v>26138.1</v>
      </c>
      <c r="X4604">
        <v>25609.4</v>
      </c>
      <c r="Y4604">
        <v>25194.9</v>
      </c>
      <c r="Z4604">
        <v>25193.5</v>
      </c>
      <c r="AA4604">
        <v>25499.3</v>
      </c>
      <c r="AB4604">
        <v>25782.1</v>
      </c>
      <c r="AC4604">
        <v>25921.8</v>
      </c>
      <c r="AD4604">
        <v>26223.5</v>
      </c>
      <c r="AE4604">
        <v>26721.8</v>
      </c>
      <c r="AF4604">
        <v>27093.200000000001</v>
      </c>
      <c r="AG4604">
        <v>27717</v>
      </c>
      <c r="AH4604">
        <v>28420</v>
      </c>
    </row>
    <row r="4605" spans="1:34" x14ac:dyDescent="0.25">
      <c r="A4605" t="s">
        <v>2949</v>
      </c>
      <c r="B4605" t="s">
        <v>6558</v>
      </c>
      <c r="C4605" t="s">
        <v>3</v>
      </c>
      <c r="D4605">
        <v>0</v>
      </c>
      <c r="E4605" s="136">
        <v>1003250</v>
      </c>
      <c r="F4605">
        <v>904720</v>
      </c>
      <c r="G4605">
        <v>930794</v>
      </c>
      <c r="H4605">
        <v>939844</v>
      </c>
      <c r="I4605">
        <v>892660</v>
      </c>
      <c r="J4605">
        <v>818375</v>
      </c>
      <c r="K4605">
        <v>822307</v>
      </c>
      <c r="L4605">
        <v>805556</v>
      </c>
      <c r="M4605">
        <v>814579</v>
      </c>
      <c r="N4605">
        <v>785674</v>
      </c>
      <c r="O4605">
        <v>760228</v>
      </c>
      <c r="P4605">
        <v>759379</v>
      </c>
      <c r="Q4605">
        <v>757633</v>
      </c>
      <c r="R4605">
        <v>763732</v>
      </c>
      <c r="S4605">
        <v>760837</v>
      </c>
      <c r="T4605">
        <v>755499</v>
      </c>
      <c r="U4605">
        <v>731274</v>
      </c>
      <c r="V4605">
        <v>709208</v>
      </c>
      <c r="W4605">
        <v>693099</v>
      </c>
      <c r="X4605">
        <v>679079</v>
      </c>
      <c r="Y4605">
        <v>668089</v>
      </c>
      <c r="Z4605">
        <v>668051</v>
      </c>
      <c r="AA4605">
        <v>676159</v>
      </c>
      <c r="AB4605">
        <v>683659</v>
      </c>
      <c r="AC4605">
        <v>687362</v>
      </c>
      <c r="AD4605">
        <v>695363</v>
      </c>
      <c r="AE4605">
        <v>708575</v>
      </c>
      <c r="AF4605">
        <v>718423</v>
      </c>
      <c r="AG4605">
        <v>734965</v>
      </c>
      <c r="AH4605">
        <v>753608</v>
      </c>
    </row>
    <row r="4606" spans="1:34" x14ac:dyDescent="0.25">
      <c r="A4606" t="s">
        <v>2949</v>
      </c>
      <c r="B4606" t="s">
        <v>6557</v>
      </c>
      <c r="C4606" t="s">
        <v>3</v>
      </c>
      <c r="D4606">
        <v>0</v>
      </c>
      <c r="E4606">
        <v>408983</v>
      </c>
      <c r="F4606">
        <v>368817</v>
      </c>
      <c r="G4606">
        <v>379446</v>
      </c>
      <c r="H4606">
        <v>383135</v>
      </c>
      <c r="I4606">
        <v>363900</v>
      </c>
      <c r="J4606">
        <v>333617</v>
      </c>
      <c r="K4606">
        <v>335220</v>
      </c>
      <c r="L4606">
        <v>328391</v>
      </c>
      <c r="M4606">
        <v>332070</v>
      </c>
      <c r="N4606">
        <v>320287</v>
      </c>
      <c r="O4606">
        <v>309913</v>
      </c>
      <c r="P4606">
        <v>309567</v>
      </c>
      <c r="Q4606">
        <v>308855</v>
      </c>
      <c r="R4606">
        <v>311342</v>
      </c>
      <c r="S4606">
        <v>310161</v>
      </c>
      <c r="T4606">
        <v>307985</v>
      </c>
      <c r="U4606">
        <v>298110</v>
      </c>
      <c r="V4606">
        <v>289115</v>
      </c>
      <c r="W4606">
        <v>282547</v>
      </c>
      <c r="X4606">
        <v>276832</v>
      </c>
      <c r="Y4606">
        <v>272352</v>
      </c>
      <c r="Z4606">
        <v>272336</v>
      </c>
      <c r="AA4606">
        <v>275642</v>
      </c>
      <c r="AB4606">
        <v>278699</v>
      </c>
      <c r="AC4606">
        <v>280209</v>
      </c>
      <c r="AD4606">
        <v>283470</v>
      </c>
      <c r="AE4606">
        <v>288857</v>
      </c>
      <c r="AF4606">
        <v>292871</v>
      </c>
      <c r="AG4606">
        <v>299615</v>
      </c>
      <c r="AH4606">
        <v>307214</v>
      </c>
    </row>
    <row r="4607" spans="1:34" x14ac:dyDescent="0.25">
      <c r="A4607" t="s">
        <v>2949</v>
      </c>
      <c r="B4607" t="s">
        <v>6556</v>
      </c>
      <c r="C4607" t="s">
        <v>3</v>
      </c>
      <c r="D4607">
        <v>0</v>
      </c>
      <c r="E4607">
        <v>550308</v>
      </c>
      <c r="F4607">
        <v>496262</v>
      </c>
      <c r="G4607">
        <v>510564</v>
      </c>
      <c r="H4607">
        <v>515528</v>
      </c>
      <c r="I4607">
        <v>489647</v>
      </c>
      <c r="J4607">
        <v>448899</v>
      </c>
      <c r="K4607">
        <v>451056</v>
      </c>
      <c r="L4607">
        <v>441868</v>
      </c>
      <c r="M4607">
        <v>446817</v>
      </c>
      <c r="N4607">
        <v>430962</v>
      </c>
      <c r="O4607">
        <v>417004</v>
      </c>
      <c r="P4607">
        <v>416539</v>
      </c>
      <c r="Q4607">
        <v>415581</v>
      </c>
      <c r="R4607">
        <v>418927</v>
      </c>
      <c r="S4607">
        <v>417338</v>
      </c>
      <c r="T4607">
        <v>414411</v>
      </c>
      <c r="U4607">
        <v>401122</v>
      </c>
      <c r="V4607">
        <v>389019</v>
      </c>
      <c r="W4607">
        <v>380182</v>
      </c>
      <c r="X4607">
        <v>372492</v>
      </c>
      <c r="Y4607">
        <v>366464</v>
      </c>
      <c r="Z4607">
        <v>366443</v>
      </c>
      <c r="AA4607">
        <v>370891</v>
      </c>
      <c r="AB4607">
        <v>375004</v>
      </c>
      <c r="AC4607">
        <v>377036</v>
      </c>
      <c r="AD4607">
        <v>381424</v>
      </c>
      <c r="AE4607">
        <v>388672</v>
      </c>
      <c r="AF4607">
        <v>394074</v>
      </c>
      <c r="AG4607">
        <v>403147</v>
      </c>
      <c r="AH4607">
        <v>413373</v>
      </c>
    </row>
    <row r="4608" spans="1:34" x14ac:dyDescent="0.25">
      <c r="A4608" t="s">
        <v>2949</v>
      </c>
      <c r="B4608" t="s">
        <v>6555</v>
      </c>
      <c r="C4608" t="s">
        <v>3</v>
      </c>
      <c r="D4608">
        <v>0</v>
      </c>
      <c r="E4608">
        <v>473639</v>
      </c>
      <c r="F4608">
        <v>427123</v>
      </c>
      <c r="G4608">
        <v>439432</v>
      </c>
      <c r="H4608">
        <v>443705</v>
      </c>
      <c r="I4608">
        <v>421429</v>
      </c>
      <c r="J4608">
        <v>386359</v>
      </c>
      <c r="K4608">
        <v>388215</v>
      </c>
      <c r="L4608">
        <v>380307</v>
      </c>
      <c r="M4608">
        <v>384567</v>
      </c>
      <c r="N4608">
        <v>370921</v>
      </c>
      <c r="O4608">
        <v>358907</v>
      </c>
      <c r="P4608">
        <v>358507</v>
      </c>
      <c r="Q4608">
        <v>357682</v>
      </c>
      <c r="R4608">
        <v>360562</v>
      </c>
      <c r="S4608">
        <v>359195</v>
      </c>
      <c r="T4608">
        <v>356675</v>
      </c>
      <c r="U4608">
        <v>345238</v>
      </c>
      <c r="V4608">
        <v>334821</v>
      </c>
      <c r="W4608">
        <v>327215</v>
      </c>
      <c r="X4608">
        <v>320596</v>
      </c>
      <c r="Y4608">
        <v>315408</v>
      </c>
      <c r="Z4608">
        <v>315390</v>
      </c>
      <c r="AA4608">
        <v>319218</v>
      </c>
      <c r="AB4608">
        <v>322759</v>
      </c>
      <c r="AC4608">
        <v>324507</v>
      </c>
      <c r="AD4608">
        <v>328284</v>
      </c>
      <c r="AE4608">
        <v>334522</v>
      </c>
      <c r="AF4608">
        <v>339171</v>
      </c>
      <c r="AG4608">
        <v>346981</v>
      </c>
      <c r="AH4608">
        <v>355782</v>
      </c>
    </row>
    <row r="4609" spans="1:34" x14ac:dyDescent="0.25">
      <c r="A4609" t="s">
        <v>2949</v>
      </c>
      <c r="B4609" t="s">
        <v>6554</v>
      </c>
      <c r="C4609" t="s">
        <v>3</v>
      </c>
      <c r="D4609">
        <v>0</v>
      </c>
      <c r="E4609">
        <v>69413.399999999994</v>
      </c>
      <c r="F4609">
        <v>62596.3</v>
      </c>
      <c r="G4609">
        <v>64400.3</v>
      </c>
      <c r="H4609">
        <v>65026.5</v>
      </c>
      <c r="I4609">
        <v>61761.9</v>
      </c>
      <c r="J4609">
        <v>56622.2</v>
      </c>
      <c r="K4609">
        <v>56894.3</v>
      </c>
      <c r="L4609">
        <v>55735.3</v>
      </c>
      <c r="M4609">
        <v>56359.6</v>
      </c>
      <c r="N4609">
        <v>54359.7</v>
      </c>
      <c r="O4609">
        <v>52599.1</v>
      </c>
      <c r="P4609">
        <v>52540.4</v>
      </c>
      <c r="Q4609">
        <v>52419.6</v>
      </c>
      <c r="R4609">
        <v>52841.599999999999</v>
      </c>
      <c r="S4609">
        <v>52641.2</v>
      </c>
      <c r="T4609">
        <v>52271.9</v>
      </c>
      <c r="U4609">
        <v>50595.8</v>
      </c>
      <c r="V4609">
        <v>49069.1</v>
      </c>
      <c r="W4609">
        <v>47954.5</v>
      </c>
      <c r="X4609">
        <v>46984.5</v>
      </c>
      <c r="Y4609">
        <v>46224.1</v>
      </c>
      <c r="Z4609">
        <v>46221.5</v>
      </c>
      <c r="AA4609">
        <v>46782.5</v>
      </c>
      <c r="AB4609">
        <v>47301.4</v>
      </c>
      <c r="AC4609">
        <v>47557.7</v>
      </c>
      <c r="AD4609">
        <v>48111.199999999997</v>
      </c>
      <c r="AE4609">
        <v>49025.3</v>
      </c>
      <c r="AF4609">
        <v>49706.7</v>
      </c>
      <c r="AG4609">
        <v>50851.199999999997</v>
      </c>
      <c r="AH4609">
        <v>52141.1</v>
      </c>
    </row>
    <row r="4610" spans="1:34" x14ac:dyDescent="0.25">
      <c r="A4610" t="s">
        <v>2949</v>
      </c>
      <c r="B4610" t="s">
        <v>6553</v>
      </c>
      <c r="C4610" t="s">
        <v>3</v>
      </c>
      <c r="D4610">
        <v>0</v>
      </c>
      <c r="E4610">
        <v>17573.099999999999</v>
      </c>
      <c r="F4610">
        <v>15847.2</v>
      </c>
      <c r="G4610">
        <v>16303.9</v>
      </c>
      <c r="H4610">
        <v>16462.400000000001</v>
      </c>
      <c r="I4610">
        <v>15636</v>
      </c>
      <c r="J4610">
        <v>14334.8</v>
      </c>
      <c r="K4610">
        <v>14403.7</v>
      </c>
      <c r="L4610">
        <v>14110.2</v>
      </c>
      <c r="M4610">
        <v>14268.3</v>
      </c>
      <c r="N4610">
        <v>13762</v>
      </c>
      <c r="O4610">
        <v>13316.3</v>
      </c>
      <c r="P4610">
        <v>13301.4</v>
      </c>
      <c r="Q4610">
        <v>13270.8</v>
      </c>
      <c r="R4610">
        <v>13377.6</v>
      </c>
      <c r="S4610">
        <v>13326.9</v>
      </c>
      <c r="T4610">
        <v>13233.4</v>
      </c>
      <c r="U4610">
        <v>12809.1</v>
      </c>
      <c r="V4610">
        <v>12422.6</v>
      </c>
      <c r="W4610">
        <v>12140.4</v>
      </c>
      <c r="X4610">
        <v>11894.8</v>
      </c>
      <c r="Y4610">
        <v>11702.3</v>
      </c>
      <c r="Z4610">
        <v>11701.7</v>
      </c>
      <c r="AA4610">
        <v>11843.7</v>
      </c>
      <c r="AB4610">
        <v>11975.1</v>
      </c>
      <c r="AC4610">
        <v>12039.9</v>
      </c>
      <c r="AD4610">
        <v>12180.1</v>
      </c>
      <c r="AE4610">
        <v>12411.5</v>
      </c>
      <c r="AF4610">
        <v>12584</v>
      </c>
      <c r="AG4610">
        <v>12873.8</v>
      </c>
      <c r="AH4610">
        <v>13200.3</v>
      </c>
    </row>
    <row r="4611" spans="1:34" x14ac:dyDescent="0.25">
      <c r="A4611" t="s">
        <v>2949</v>
      </c>
      <c r="B4611" t="s">
        <v>6552</v>
      </c>
      <c r="C4611" t="s">
        <v>3</v>
      </c>
      <c r="D4611">
        <v>0</v>
      </c>
      <c r="E4611">
        <v>166233</v>
      </c>
      <c r="F4611">
        <v>149907</v>
      </c>
      <c r="G4611">
        <v>154228</v>
      </c>
      <c r="H4611">
        <v>155727</v>
      </c>
      <c r="I4611">
        <v>147909</v>
      </c>
      <c r="J4611">
        <v>135600</v>
      </c>
      <c r="K4611">
        <v>136252</v>
      </c>
      <c r="L4611">
        <v>133476</v>
      </c>
      <c r="M4611">
        <v>134971</v>
      </c>
      <c r="N4611">
        <v>130182</v>
      </c>
      <c r="O4611">
        <v>125966</v>
      </c>
      <c r="P4611">
        <v>125825</v>
      </c>
      <c r="Q4611">
        <v>125536</v>
      </c>
      <c r="R4611">
        <v>126546</v>
      </c>
      <c r="S4611">
        <v>126067</v>
      </c>
      <c r="T4611">
        <v>125182</v>
      </c>
      <c r="U4611">
        <v>121168</v>
      </c>
      <c r="V4611">
        <v>117512</v>
      </c>
      <c r="W4611">
        <v>114843</v>
      </c>
      <c r="X4611">
        <v>112520</v>
      </c>
      <c r="Y4611">
        <v>110699</v>
      </c>
      <c r="Z4611">
        <v>110692</v>
      </c>
      <c r="AA4611">
        <v>112036</v>
      </c>
      <c r="AB4611">
        <v>113279</v>
      </c>
      <c r="AC4611">
        <v>113892</v>
      </c>
      <c r="AD4611">
        <v>115218</v>
      </c>
      <c r="AE4611">
        <v>117407</v>
      </c>
      <c r="AF4611">
        <v>119039</v>
      </c>
      <c r="AG4611">
        <v>121780</v>
      </c>
      <c r="AH4611">
        <v>124869</v>
      </c>
    </row>
    <row r="4612" spans="1:34" x14ac:dyDescent="0.25">
      <c r="A4612" t="s">
        <v>2949</v>
      </c>
      <c r="B4612" t="s">
        <v>6551</v>
      </c>
      <c r="C4612" t="s">
        <v>3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 x14ac:dyDescent="0.25">
      <c r="A4613" t="s">
        <v>2949</v>
      </c>
      <c r="B4613" t="s">
        <v>6550</v>
      </c>
      <c r="C4613" t="s">
        <v>3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 x14ac:dyDescent="0.25">
      <c r="A4614" t="s">
        <v>2949</v>
      </c>
      <c r="B4614" t="s">
        <v>6549</v>
      </c>
      <c r="C4614" t="s">
        <v>3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 x14ac:dyDescent="0.25">
      <c r="A4615" t="s">
        <v>2949</v>
      </c>
      <c r="B4615" t="s">
        <v>6548</v>
      </c>
      <c r="C4615" t="s">
        <v>3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 x14ac:dyDescent="0.25">
      <c r="A4616" t="s">
        <v>2949</v>
      </c>
      <c r="B4616" t="s">
        <v>6547</v>
      </c>
      <c r="C4616" t="s">
        <v>3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 x14ac:dyDescent="0.25">
      <c r="A4617" t="s">
        <v>2949</v>
      </c>
      <c r="B4617" t="s">
        <v>6546</v>
      </c>
      <c r="C4617" t="s">
        <v>3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 x14ac:dyDescent="0.25">
      <c r="A4618" t="s">
        <v>2949</v>
      </c>
      <c r="B4618" t="s">
        <v>6545</v>
      </c>
      <c r="C4618" t="s">
        <v>3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 x14ac:dyDescent="0.25">
      <c r="A4619" t="s">
        <v>2949</v>
      </c>
      <c r="B4619" t="s">
        <v>6544</v>
      </c>
      <c r="C4619" t="s">
        <v>3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 x14ac:dyDescent="0.25">
      <c r="A4620" t="s">
        <v>2949</v>
      </c>
      <c r="B4620" t="s">
        <v>6543</v>
      </c>
      <c r="C4620" t="s">
        <v>3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 x14ac:dyDescent="0.25">
      <c r="A4621" t="s">
        <v>2949</v>
      </c>
      <c r="B4621" t="s">
        <v>6542</v>
      </c>
      <c r="C4621" t="s">
        <v>3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 x14ac:dyDescent="0.25">
      <c r="A4622" t="s">
        <v>2949</v>
      </c>
      <c r="B4622" t="s">
        <v>6541</v>
      </c>
      <c r="C4622" t="s">
        <v>3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 x14ac:dyDescent="0.25">
      <c r="A4623" t="s">
        <v>2949</v>
      </c>
      <c r="B4623" t="s">
        <v>6540</v>
      </c>
      <c r="C4623" t="s">
        <v>3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 x14ac:dyDescent="0.25">
      <c r="A4624" t="s">
        <v>2949</v>
      </c>
      <c r="B4624" t="s">
        <v>6539</v>
      </c>
      <c r="C4624" t="s">
        <v>3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 x14ac:dyDescent="0.25">
      <c r="A4625" t="s">
        <v>2949</v>
      </c>
      <c r="B4625" t="s">
        <v>6538</v>
      </c>
      <c r="C4625" t="s">
        <v>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 x14ac:dyDescent="0.25">
      <c r="A4626" t="s">
        <v>2949</v>
      </c>
      <c r="B4626" t="s">
        <v>6537</v>
      </c>
      <c r="C4626" t="s">
        <v>3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 x14ac:dyDescent="0.25">
      <c r="A4627" t="s">
        <v>2949</v>
      </c>
      <c r="B4627" t="s">
        <v>6536</v>
      </c>
      <c r="C4627" t="s">
        <v>3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 x14ac:dyDescent="0.25">
      <c r="A4628" t="s">
        <v>2949</v>
      </c>
      <c r="B4628" t="s">
        <v>6535</v>
      </c>
      <c r="C4628" t="s">
        <v>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 x14ac:dyDescent="0.25">
      <c r="A4629" t="s">
        <v>2949</v>
      </c>
      <c r="B4629" t="s">
        <v>6534</v>
      </c>
      <c r="C4629" t="s">
        <v>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 x14ac:dyDescent="0.25">
      <c r="A4630" t="s">
        <v>2949</v>
      </c>
      <c r="B4630" t="s">
        <v>6533</v>
      </c>
      <c r="C4630" t="s">
        <v>3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 x14ac:dyDescent="0.25">
      <c r="A4631" t="s">
        <v>2949</v>
      </c>
      <c r="B4631" t="s">
        <v>6532</v>
      </c>
      <c r="C4631" t="s">
        <v>3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 x14ac:dyDescent="0.25">
      <c r="A4632" t="s">
        <v>2949</v>
      </c>
      <c r="B4632" t="s">
        <v>6531</v>
      </c>
      <c r="C4632" t="s">
        <v>3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 x14ac:dyDescent="0.25">
      <c r="A4633" t="s">
        <v>2949</v>
      </c>
      <c r="B4633" t="s">
        <v>6530</v>
      </c>
      <c r="C4633" t="s">
        <v>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 x14ac:dyDescent="0.25">
      <c r="A4634" t="s">
        <v>2949</v>
      </c>
      <c r="B4634" t="s">
        <v>6529</v>
      </c>
      <c r="C4634" t="s">
        <v>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 x14ac:dyDescent="0.25">
      <c r="A4635" t="s">
        <v>2949</v>
      </c>
      <c r="B4635" t="s">
        <v>6528</v>
      </c>
      <c r="C4635" t="s">
        <v>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 x14ac:dyDescent="0.25">
      <c r="A4636" t="s">
        <v>2949</v>
      </c>
      <c r="B4636" t="s">
        <v>6527</v>
      </c>
      <c r="C4636" t="s">
        <v>3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 x14ac:dyDescent="0.25">
      <c r="A4637" t="s">
        <v>2949</v>
      </c>
      <c r="B4637" t="s">
        <v>6526</v>
      </c>
      <c r="C4637" t="s">
        <v>3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 x14ac:dyDescent="0.25">
      <c r="A4638" t="s">
        <v>2949</v>
      </c>
      <c r="B4638" t="s">
        <v>6525</v>
      </c>
      <c r="C4638" t="s">
        <v>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</row>
    <row r="4639" spans="1:34" x14ac:dyDescent="0.25">
      <c r="A4639" t="s">
        <v>2949</v>
      </c>
      <c r="B4639" t="s">
        <v>2220</v>
      </c>
      <c r="C4639" t="s">
        <v>3</v>
      </c>
      <c r="D4639" s="136">
        <v>794357000000</v>
      </c>
      <c r="E4639" s="136">
        <v>842122000000</v>
      </c>
      <c r="F4639" s="136">
        <v>872310000000</v>
      </c>
      <c r="G4639" s="136">
        <v>893394000000</v>
      </c>
      <c r="H4639" s="136">
        <v>909906000000</v>
      </c>
      <c r="I4639" s="136">
        <v>927316000000</v>
      </c>
      <c r="J4639" s="136">
        <v>943816000000</v>
      </c>
      <c r="K4639" s="136">
        <v>959903000000</v>
      </c>
      <c r="L4639" s="136">
        <v>972926000000</v>
      </c>
      <c r="M4639" s="136">
        <v>986380000000</v>
      </c>
      <c r="N4639" s="136">
        <v>1000380000000</v>
      </c>
      <c r="O4639" s="136">
        <v>1014740000000</v>
      </c>
      <c r="P4639" s="136">
        <v>1029370000000</v>
      </c>
      <c r="Q4639" s="136">
        <v>1042310000000</v>
      </c>
      <c r="R4639" s="136">
        <v>1057110000000</v>
      </c>
      <c r="S4639" s="136">
        <v>1071870000000</v>
      </c>
      <c r="T4639" s="136">
        <v>1086360000000</v>
      </c>
      <c r="U4639" s="136">
        <v>1101290000000</v>
      </c>
      <c r="V4639" s="136">
        <v>1116260000000</v>
      </c>
      <c r="W4639" s="136">
        <v>1131340000000</v>
      </c>
      <c r="X4639" s="136">
        <v>1146150000000</v>
      </c>
      <c r="Y4639" s="136">
        <v>1160910000000</v>
      </c>
      <c r="Z4639" s="136">
        <v>1176100000000</v>
      </c>
      <c r="AA4639" s="136">
        <v>1191320000000</v>
      </c>
      <c r="AB4639" s="136">
        <v>1206840000000</v>
      </c>
      <c r="AC4639" s="136">
        <v>1222700000000</v>
      </c>
      <c r="AD4639" s="136">
        <v>1238640000000</v>
      </c>
      <c r="AE4639" s="136">
        <v>1254830000000</v>
      </c>
      <c r="AF4639" s="136">
        <v>1271530000000</v>
      </c>
      <c r="AG4639" s="136">
        <v>1288570000000</v>
      </c>
      <c r="AH4639" s="136">
        <v>1306000000000</v>
      </c>
    </row>
    <row r="4640" spans="1:34" x14ac:dyDescent="0.25">
      <c r="A4640" t="s">
        <v>2949</v>
      </c>
      <c r="B4640" t="s">
        <v>2221</v>
      </c>
      <c r="C4640" t="s">
        <v>3</v>
      </c>
      <c r="D4640" s="136">
        <v>22600600</v>
      </c>
      <c r="E4640" s="136">
        <v>23959600</v>
      </c>
      <c r="F4640" s="136">
        <v>24818500</v>
      </c>
      <c r="G4640" s="136">
        <v>25418400</v>
      </c>
      <c r="H4640" s="136">
        <v>25888200</v>
      </c>
      <c r="I4640" s="136">
        <v>26383500</v>
      </c>
      <c r="J4640" s="136">
        <v>26853000</v>
      </c>
      <c r="K4640" s="136">
        <v>27310700</v>
      </c>
      <c r="L4640" s="136">
        <v>27681200</v>
      </c>
      <c r="M4640" s="136">
        <v>28064000</v>
      </c>
      <c r="N4640" s="136">
        <v>28462300</v>
      </c>
      <c r="O4640" s="136">
        <v>28870800</v>
      </c>
      <c r="P4640" s="136">
        <v>29287200</v>
      </c>
      <c r="Q4640" s="136">
        <v>29655200</v>
      </c>
      <c r="R4640" s="136">
        <v>30076300</v>
      </c>
      <c r="S4640" s="136">
        <v>30496400</v>
      </c>
      <c r="T4640" s="136">
        <v>30908600</v>
      </c>
      <c r="U4640" s="136">
        <v>31333300</v>
      </c>
      <c r="V4640" s="136">
        <v>31759300</v>
      </c>
      <c r="W4640" s="136">
        <v>32188400</v>
      </c>
      <c r="X4640" s="136">
        <v>32609600</v>
      </c>
      <c r="Y4640" s="136">
        <v>33029500</v>
      </c>
      <c r="Z4640" s="136">
        <v>33461800</v>
      </c>
      <c r="AA4640" s="136">
        <v>33894900</v>
      </c>
      <c r="AB4640" s="136">
        <v>34336500</v>
      </c>
      <c r="AC4640" s="136">
        <v>34787600</v>
      </c>
      <c r="AD4640" s="136">
        <v>35241200</v>
      </c>
      <c r="AE4640" s="136">
        <v>35701800</v>
      </c>
      <c r="AF4640" s="136">
        <v>36177100</v>
      </c>
      <c r="AG4640" s="136">
        <v>36661900</v>
      </c>
      <c r="AH4640" s="136">
        <v>37157500</v>
      </c>
    </row>
    <row r="4641" spans="1:34" x14ac:dyDescent="0.25">
      <c r="A4641" t="s">
        <v>2949</v>
      </c>
      <c r="B4641" t="s">
        <v>2222</v>
      </c>
      <c r="C4641" t="s">
        <v>3</v>
      </c>
      <c r="D4641" s="136">
        <v>104376000</v>
      </c>
      <c r="E4641" s="136">
        <v>110652000</v>
      </c>
      <c r="F4641" s="136">
        <v>114619000</v>
      </c>
      <c r="G4641" s="136">
        <v>117389000</v>
      </c>
      <c r="H4641" s="136">
        <v>119558000</v>
      </c>
      <c r="I4641" s="136">
        <v>121846000</v>
      </c>
      <c r="J4641" s="136">
        <v>124014000</v>
      </c>
      <c r="K4641" s="136">
        <v>126128000</v>
      </c>
      <c r="L4641" s="136">
        <v>127839000</v>
      </c>
      <c r="M4641" s="136">
        <v>129607000</v>
      </c>
      <c r="N4641" s="136">
        <v>131447000</v>
      </c>
      <c r="O4641" s="136">
        <v>133333000</v>
      </c>
      <c r="P4641" s="136">
        <v>135256000</v>
      </c>
      <c r="Q4641" s="136">
        <v>136956000</v>
      </c>
      <c r="R4641" s="136">
        <v>138900000</v>
      </c>
      <c r="S4641" s="136">
        <v>140840000</v>
      </c>
      <c r="T4641" s="136">
        <v>142744000</v>
      </c>
      <c r="U4641" s="136">
        <v>144706000</v>
      </c>
      <c r="V4641" s="136">
        <v>146673000</v>
      </c>
      <c r="W4641" s="136">
        <v>148655000</v>
      </c>
      <c r="X4641" s="136">
        <v>150600000</v>
      </c>
      <c r="Y4641" s="136">
        <v>152539000</v>
      </c>
      <c r="Z4641" s="136">
        <v>154535000</v>
      </c>
      <c r="AA4641" s="136">
        <v>156536000</v>
      </c>
      <c r="AB4641" s="136">
        <v>158575000</v>
      </c>
      <c r="AC4641" s="136">
        <v>160658000</v>
      </c>
      <c r="AD4641" s="136">
        <v>162753000</v>
      </c>
      <c r="AE4641" s="136">
        <v>164881000</v>
      </c>
      <c r="AF4641" s="136">
        <v>167075000</v>
      </c>
      <c r="AG4641" s="136">
        <v>169314000</v>
      </c>
      <c r="AH4641" s="136">
        <v>171603000</v>
      </c>
    </row>
    <row r="4642" spans="1:34" x14ac:dyDescent="0.25">
      <c r="A4642" t="s">
        <v>2949</v>
      </c>
      <c r="B4642" t="s">
        <v>2223</v>
      </c>
      <c r="C4642" t="s">
        <v>3</v>
      </c>
      <c r="D4642" s="136">
        <v>357228000</v>
      </c>
      <c r="E4642" s="136">
        <v>378708000</v>
      </c>
      <c r="F4642" s="136">
        <v>392284000</v>
      </c>
      <c r="G4642" s="136">
        <v>401766000</v>
      </c>
      <c r="H4642" s="136">
        <v>409191000</v>
      </c>
      <c r="I4642" s="136">
        <v>417020000</v>
      </c>
      <c r="J4642" s="136">
        <v>424440000</v>
      </c>
      <c r="K4642" s="136">
        <v>431675000</v>
      </c>
      <c r="L4642" s="136">
        <v>437532000</v>
      </c>
      <c r="M4642" s="136">
        <v>443582000</v>
      </c>
      <c r="N4642" s="136">
        <v>449878000</v>
      </c>
      <c r="O4642" s="136">
        <v>456334000</v>
      </c>
      <c r="P4642" s="136">
        <v>462916000</v>
      </c>
      <c r="Q4642" s="136">
        <v>468733000</v>
      </c>
      <c r="R4642" s="136">
        <v>475389000</v>
      </c>
      <c r="S4642" s="136">
        <v>482028000</v>
      </c>
      <c r="T4642" s="136">
        <v>488544000</v>
      </c>
      <c r="U4642" s="136">
        <v>495257000</v>
      </c>
      <c r="V4642" s="136">
        <v>501990000</v>
      </c>
      <c r="W4642" s="136">
        <v>508773000</v>
      </c>
      <c r="X4642" s="136">
        <v>515430000</v>
      </c>
      <c r="Y4642" s="136">
        <v>522067000</v>
      </c>
      <c r="Z4642" s="136">
        <v>528900000</v>
      </c>
      <c r="AA4642" s="136">
        <v>535747000</v>
      </c>
      <c r="AB4642" s="136">
        <v>542725000</v>
      </c>
      <c r="AC4642" s="136">
        <v>549856000</v>
      </c>
      <c r="AD4642" s="136">
        <v>557026000</v>
      </c>
      <c r="AE4642" s="136">
        <v>564306000</v>
      </c>
      <c r="AF4642" s="136">
        <v>571818000</v>
      </c>
      <c r="AG4642" s="136">
        <v>579481000</v>
      </c>
      <c r="AH4642" s="136">
        <v>587315000</v>
      </c>
    </row>
    <row r="4643" spans="1:34" x14ac:dyDescent="0.25">
      <c r="A4643" t="s">
        <v>2949</v>
      </c>
      <c r="B4643" t="s">
        <v>2224</v>
      </c>
      <c r="C4643" t="s">
        <v>3</v>
      </c>
      <c r="D4643" s="136">
        <v>28200500</v>
      </c>
      <c r="E4643" s="136">
        <v>29896200</v>
      </c>
      <c r="F4643" s="136">
        <v>30967900</v>
      </c>
      <c r="G4643" s="136">
        <v>31716400</v>
      </c>
      <c r="H4643" s="136">
        <v>32302600</v>
      </c>
      <c r="I4643" s="136">
        <v>32920700</v>
      </c>
      <c r="J4643" s="136">
        <v>33506500</v>
      </c>
      <c r="K4643" s="136">
        <v>34077600</v>
      </c>
      <c r="L4643" s="136">
        <v>34539900</v>
      </c>
      <c r="M4643" s="136">
        <v>35017500</v>
      </c>
      <c r="N4643" s="136">
        <v>35514600</v>
      </c>
      <c r="O4643" s="136">
        <v>36024300</v>
      </c>
      <c r="P4643" s="136">
        <v>36543900</v>
      </c>
      <c r="Q4643" s="136">
        <v>37003100</v>
      </c>
      <c r="R4643" s="136">
        <v>37528500</v>
      </c>
      <c r="S4643" s="136">
        <v>38052600</v>
      </c>
      <c r="T4643" s="136">
        <v>38567000</v>
      </c>
      <c r="U4643" s="136">
        <v>39097000</v>
      </c>
      <c r="V4643" s="136">
        <v>39628400</v>
      </c>
      <c r="W4643" s="136">
        <v>40163900</v>
      </c>
      <c r="X4643" s="136">
        <v>40689400</v>
      </c>
      <c r="Y4643" s="136">
        <v>41213400</v>
      </c>
      <c r="Z4643" s="136">
        <v>41752800</v>
      </c>
      <c r="AA4643" s="136">
        <v>42293300</v>
      </c>
      <c r="AB4643" s="136">
        <v>42844200</v>
      </c>
      <c r="AC4643" s="136">
        <v>43407100</v>
      </c>
      <c r="AD4643" s="136">
        <v>43973100</v>
      </c>
      <c r="AE4643" s="136">
        <v>44547900</v>
      </c>
      <c r="AF4643" s="136">
        <v>45140800</v>
      </c>
      <c r="AG4643" s="136">
        <v>45745800</v>
      </c>
      <c r="AH4643" s="136">
        <v>46364200</v>
      </c>
    </row>
    <row r="4644" spans="1:34" x14ac:dyDescent="0.25">
      <c r="A4644" t="s">
        <v>2949</v>
      </c>
      <c r="B4644" t="s">
        <v>2225</v>
      </c>
      <c r="C4644" t="s">
        <v>3</v>
      </c>
      <c r="D4644" s="136">
        <v>25077700</v>
      </c>
      <c r="E4644" s="136">
        <v>26585700</v>
      </c>
      <c r="F4644" s="136">
        <v>27538700</v>
      </c>
      <c r="G4644" s="136">
        <v>28204300</v>
      </c>
      <c r="H4644" s="136">
        <v>28725600</v>
      </c>
      <c r="I4644" s="136">
        <v>29275200</v>
      </c>
      <c r="J4644" s="136">
        <v>29796100</v>
      </c>
      <c r="K4644" s="136">
        <v>30304000</v>
      </c>
      <c r="L4644" s="136">
        <v>30715100</v>
      </c>
      <c r="M4644" s="136">
        <v>31139800</v>
      </c>
      <c r="N4644" s="136">
        <v>31581800</v>
      </c>
      <c r="O4644" s="136">
        <v>32035100</v>
      </c>
      <c r="P4644" s="136">
        <v>32497100</v>
      </c>
      <c r="Q4644" s="136">
        <v>32905500</v>
      </c>
      <c r="R4644" s="136">
        <v>33372700</v>
      </c>
      <c r="S4644" s="136">
        <v>33838800</v>
      </c>
      <c r="T4644" s="136">
        <v>34296200</v>
      </c>
      <c r="U4644" s="136">
        <v>34767500</v>
      </c>
      <c r="V4644" s="136">
        <v>35240100</v>
      </c>
      <c r="W4644" s="136">
        <v>35716300</v>
      </c>
      <c r="X4644" s="136">
        <v>36183600</v>
      </c>
      <c r="Y4644" s="136">
        <v>36649600</v>
      </c>
      <c r="Z4644" s="136">
        <v>37129300</v>
      </c>
      <c r="AA4644" s="136">
        <v>37609900</v>
      </c>
      <c r="AB4644" s="136">
        <v>38099800</v>
      </c>
      <c r="AC4644" s="136">
        <v>38600400</v>
      </c>
      <c r="AD4644" s="136">
        <v>39103700</v>
      </c>
      <c r="AE4644" s="136">
        <v>39614800</v>
      </c>
      <c r="AF4644" s="136">
        <v>40142100</v>
      </c>
      <c r="AG4644" s="136">
        <v>40680100</v>
      </c>
      <c r="AH4644" s="136">
        <v>41230100</v>
      </c>
    </row>
    <row r="4645" spans="1:34" x14ac:dyDescent="0.25">
      <c r="A4645" t="s">
        <v>2949</v>
      </c>
      <c r="B4645" t="s">
        <v>2226</v>
      </c>
      <c r="C4645" t="s">
        <v>3</v>
      </c>
      <c r="D4645" s="136">
        <v>75942400</v>
      </c>
      <c r="E4645" s="136">
        <v>80508900</v>
      </c>
      <c r="F4645" s="136">
        <v>83394900</v>
      </c>
      <c r="G4645" s="136">
        <v>85410600</v>
      </c>
      <c r="H4645" s="136">
        <v>86989100</v>
      </c>
      <c r="I4645" s="136">
        <v>88653600</v>
      </c>
      <c r="J4645" s="136">
        <v>90231000</v>
      </c>
      <c r="K4645" s="136">
        <v>91769000</v>
      </c>
      <c r="L4645" s="136">
        <v>93014000</v>
      </c>
      <c r="M4645" s="136">
        <v>94300200</v>
      </c>
      <c r="N4645" s="136">
        <v>95638700</v>
      </c>
      <c r="O4645" s="136">
        <v>97011300</v>
      </c>
      <c r="P4645" s="136">
        <v>98410500</v>
      </c>
      <c r="Q4645" s="136">
        <v>99647100</v>
      </c>
      <c r="R4645" s="136">
        <v>101062000</v>
      </c>
      <c r="S4645" s="136">
        <v>102473000</v>
      </c>
      <c r="T4645" s="136">
        <v>103859000</v>
      </c>
      <c r="U4645" s="136">
        <v>105286000</v>
      </c>
      <c r="V4645" s="136">
        <v>106717000</v>
      </c>
      <c r="W4645" s="136">
        <v>108159000</v>
      </c>
      <c r="X4645" s="136">
        <v>109574000</v>
      </c>
      <c r="Y4645" s="136">
        <v>110985000</v>
      </c>
      <c r="Z4645" s="136">
        <v>112438000</v>
      </c>
      <c r="AA4645" s="136">
        <v>113893000</v>
      </c>
      <c r="AB4645" s="136">
        <v>115377000</v>
      </c>
      <c r="AC4645" s="136">
        <v>116893000</v>
      </c>
      <c r="AD4645" s="136">
        <v>118417000</v>
      </c>
      <c r="AE4645" s="136">
        <v>119965000</v>
      </c>
      <c r="AF4645" s="136">
        <v>121562000</v>
      </c>
      <c r="AG4645" s="136">
        <v>123191000</v>
      </c>
      <c r="AH4645" s="136">
        <v>124856000</v>
      </c>
    </row>
    <row r="4646" spans="1:34" x14ac:dyDescent="0.25">
      <c r="A4646" t="s">
        <v>2949</v>
      </c>
      <c r="B4646" t="s">
        <v>2227</v>
      </c>
      <c r="C4646" t="s">
        <v>3</v>
      </c>
      <c r="D4646" s="136">
        <v>5864520</v>
      </c>
      <c r="E4646" s="136">
        <v>6217160</v>
      </c>
      <c r="F4646" s="136">
        <v>6440030</v>
      </c>
      <c r="G4646" s="136">
        <v>6595690</v>
      </c>
      <c r="H4646" s="136">
        <v>6717590</v>
      </c>
      <c r="I4646" s="136">
        <v>6846120</v>
      </c>
      <c r="J4646" s="136">
        <v>6967940</v>
      </c>
      <c r="K4646" s="136">
        <v>7086710</v>
      </c>
      <c r="L4646" s="136">
        <v>7182850</v>
      </c>
      <c r="M4646" s="136">
        <v>7282170</v>
      </c>
      <c r="N4646" s="136">
        <v>7385540</v>
      </c>
      <c r="O4646" s="136">
        <v>7491530</v>
      </c>
      <c r="P4646" s="136">
        <v>7599590</v>
      </c>
      <c r="Q4646" s="136">
        <v>7695080</v>
      </c>
      <c r="R4646" s="136">
        <v>7804340</v>
      </c>
      <c r="S4646" s="136">
        <v>7913340</v>
      </c>
      <c r="T4646" s="136">
        <v>8020300</v>
      </c>
      <c r="U4646" s="136">
        <v>8130520</v>
      </c>
      <c r="V4646" s="136">
        <v>8241050</v>
      </c>
      <c r="W4646" s="136">
        <v>8352400</v>
      </c>
      <c r="X4646" s="136">
        <v>8461680</v>
      </c>
      <c r="Y4646" s="136">
        <v>8570650</v>
      </c>
      <c r="Z4646" s="136">
        <v>8682820</v>
      </c>
      <c r="AA4646" s="136">
        <v>8795220</v>
      </c>
      <c r="AB4646" s="136">
        <v>8909790</v>
      </c>
      <c r="AC4646" s="136">
        <v>9026850</v>
      </c>
      <c r="AD4646" s="136">
        <v>9144560</v>
      </c>
      <c r="AE4646" s="136">
        <v>9264080</v>
      </c>
      <c r="AF4646" s="136">
        <v>9387390</v>
      </c>
      <c r="AG4646" s="136">
        <v>9513200</v>
      </c>
      <c r="AH4646" s="136">
        <v>9641810</v>
      </c>
    </row>
    <row r="4647" spans="1:34" x14ac:dyDescent="0.25">
      <c r="A4647" t="s">
        <v>2949</v>
      </c>
      <c r="B4647" t="s">
        <v>2228</v>
      </c>
      <c r="C4647" t="s">
        <v>3</v>
      </c>
      <c r="D4647" s="136">
        <v>5007080</v>
      </c>
      <c r="E4647" s="136">
        <v>5308150</v>
      </c>
      <c r="F4647" s="136">
        <v>5498440</v>
      </c>
      <c r="G4647" s="136">
        <v>5631340</v>
      </c>
      <c r="H4647" s="136">
        <v>5735410</v>
      </c>
      <c r="I4647" s="136">
        <v>5845160</v>
      </c>
      <c r="J4647" s="136">
        <v>5949160</v>
      </c>
      <c r="K4647" s="136">
        <v>6050560</v>
      </c>
      <c r="L4647" s="136">
        <v>6132650</v>
      </c>
      <c r="M4647" s="136">
        <v>6217450</v>
      </c>
      <c r="N4647" s="136">
        <v>6305700</v>
      </c>
      <c r="O4647" s="136">
        <v>6396200</v>
      </c>
      <c r="P4647" s="136">
        <v>6488460</v>
      </c>
      <c r="Q4647" s="136">
        <v>6569990</v>
      </c>
      <c r="R4647" s="136">
        <v>6663270</v>
      </c>
      <c r="S4647" s="136">
        <v>6756330</v>
      </c>
      <c r="T4647" s="136">
        <v>6847660</v>
      </c>
      <c r="U4647" s="136">
        <v>6941760</v>
      </c>
      <c r="V4647" s="136">
        <v>7036130</v>
      </c>
      <c r="W4647" s="136">
        <v>7131200</v>
      </c>
      <c r="X4647" s="136">
        <v>7224510</v>
      </c>
      <c r="Y4647" s="136">
        <v>7317540</v>
      </c>
      <c r="Z4647" s="136">
        <v>7413310</v>
      </c>
      <c r="AA4647" s="136">
        <v>7509280</v>
      </c>
      <c r="AB4647" s="136">
        <v>7607100</v>
      </c>
      <c r="AC4647" s="136">
        <v>7707040</v>
      </c>
      <c r="AD4647" s="136">
        <v>7807540</v>
      </c>
      <c r="AE4647" s="136">
        <v>7909590</v>
      </c>
      <c r="AF4647" s="136">
        <v>8014870</v>
      </c>
      <c r="AG4647" s="136">
        <v>8122280</v>
      </c>
      <c r="AH4647" s="136">
        <v>8232090</v>
      </c>
    </row>
    <row r="4648" spans="1:34" x14ac:dyDescent="0.25">
      <c r="A4648" t="s">
        <v>2949</v>
      </c>
      <c r="B4648" t="s">
        <v>2229</v>
      </c>
      <c r="C4648" t="s">
        <v>3</v>
      </c>
      <c r="D4648" s="136">
        <v>31757400</v>
      </c>
      <c r="E4648" s="136">
        <v>33666900</v>
      </c>
      <c r="F4648" s="136">
        <v>34873800</v>
      </c>
      <c r="G4648" s="136">
        <v>35716700</v>
      </c>
      <c r="H4648" s="136">
        <v>36376800</v>
      </c>
      <c r="I4648" s="136">
        <v>37072900</v>
      </c>
      <c r="J4648" s="136">
        <v>37732500</v>
      </c>
      <c r="K4648" s="136">
        <v>38375700</v>
      </c>
      <c r="L4648" s="136">
        <v>38896300</v>
      </c>
      <c r="M4648" s="136">
        <v>39434200</v>
      </c>
      <c r="N4648" s="136">
        <v>39993900</v>
      </c>
      <c r="O4648" s="136">
        <v>40567900</v>
      </c>
      <c r="P4648" s="136">
        <v>41153000</v>
      </c>
      <c r="Q4648" s="136">
        <v>41670100</v>
      </c>
      <c r="R4648" s="136">
        <v>42261800</v>
      </c>
      <c r="S4648" s="136">
        <v>42852000</v>
      </c>
      <c r="T4648" s="136">
        <v>43431300</v>
      </c>
      <c r="U4648" s="136">
        <v>44028100</v>
      </c>
      <c r="V4648" s="136">
        <v>44626600</v>
      </c>
      <c r="W4648" s="136">
        <v>45229600</v>
      </c>
      <c r="X4648" s="136">
        <v>45821400</v>
      </c>
      <c r="Y4648" s="136">
        <v>46411500</v>
      </c>
      <c r="Z4648" s="136">
        <v>47018900</v>
      </c>
      <c r="AA4648" s="136">
        <v>47627600</v>
      </c>
      <c r="AB4648" s="136">
        <v>48248000</v>
      </c>
      <c r="AC4648" s="136">
        <v>48881900</v>
      </c>
      <c r="AD4648" s="136">
        <v>49519300</v>
      </c>
      <c r="AE4648" s="136">
        <v>50166500</v>
      </c>
      <c r="AF4648" s="136">
        <v>50834300</v>
      </c>
      <c r="AG4648" s="136">
        <v>51515500</v>
      </c>
      <c r="AH4648" s="136">
        <v>52212000</v>
      </c>
    </row>
    <row r="4649" spans="1:34" x14ac:dyDescent="0.25">
      <c r="A4649" t="s">
        <v>2949</v>
      </c>
      <c r="B4649" t="s">
        <v>2230</v>
      </c>
      <c r="C4649" t="s">
        <v>3</v>
      </c>
      <c r="D4649" s="136">
        <v>6351470</v>
      </c>
      <c r="E4649" s="136">
        <v>6733390</v>
      </c>
      <c r="F4649" s="136">
        <v>6974760</v>
      </c>
      <c r="G4649" s="136">
        <v>7143340</v>
      </c>
      <c r="H4649" s="136">
        <v>7275360</v>
      </c>
      <c r="I4649" s="136">
        <v>7414580</v>
      </c>
      <c r="J4649" s="136">
        <v>7546500</v>
      </c>
      <c r="K4649" s="136">
        <v>7675130</v>
      </c>
      <c r="L4649" s="136">
        <v>7779260</v>
      </c>
      <c r="M4649" s="136">
        <v>7886830</v>
      </c>
      <c r="N4649" s="136">
        <v>7998780</v>
      </c>
      <c r="O4649" s="136">
        <v>8113570</v>
      </c>
      <c r="P4649" s="136">
        <v>8230600</v>
      </c>
      <c r="Q4649" s="136">
        <v>8334020</v>
      </c>
      <c r="R4649" s="136">
        <v>8452350</v>
      </c>
      <c r="S4649" s="136">
        <v>8570400</v>
      </c>
      <c r="T4649" s="136">
        <v>8686250</v>
      </c>
      <c r="U4649" s="136">
        <v>8805620</v>
      </c>
      <c r="V4649" s="136">
        <v>8925320</v>
      </c>
      <c r="W4649" s="136">
        <v>9045920</v>
      </c>
      <c r="X4649" s="136">
        <v>9164280</v>
      </c>
      <c r="Y4649" s="136">
        <v>9282290</v>
      </c>
      <c r="Z4649" s="136">
        <v>9403780</v>
      </c>
      <c r="AA4649" s="136">
        <v>9525510</v>
      </c>
      <c r="AB4649" s="136">
        <v>9649590</v>
      </c>
      <c r="AC4649" s="136">
        <v>9776370</v>
      </c>
      <c r="AD4649" s="136">
        <v>9903860</v>
      </c>
      <c r="AE4649" s="136">
        <v>10033300</v>
      </c>
      <c r="AF4649" s="136">
        <v>10166900</v>
      </c>
      <c r="AG4649" s="136">
        <v>10303100</v>
      </c>
      <c r="AH4649" s="136">
        <v>10442400</v>
      </c>
    </row>
    <row r="4650" spans="1:34" x14ac:dyDescent="0.25">
      <c r="A4650" t="s">
        <v>2949</v>
      </c>
      <c r="B4650" t="s">
        <v>6524</v>
      </c>
      <c r="C4650" t="s">
        <v>3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</row>
    <row r="4651" spans="1:34" x14ac:dyDescent="0.25">
      <c r="A4651" t="s">
        <v>2949</v>
      </c>
      <c r="B4651" t="s">
        <v>2231</v>
      </c>
      <c r="C4651" t="s">
        <v>3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</row>
    <row r="4652" spans="1:34" x14ac:dyDescent="0.25">
      <c r="A4652" t="s">
        <v>2949</v>
      </c>
      <c r="B4652" t="s">
        <v>2232</v>
      </c>
      <c r="C4652" t="s">
        <v>3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</row>
    <row r="4653" spans="1:34" x14ac:dyDescent="0.25">
      <c r="A4653" t="s">
        <v>2949</v>
      </c>
      <c r="B4653" t="s">
        <v>2233</v>
      </c>
      <c r="C4653" t="s">
        <v>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</row>
    <row r="4654" spans="1:34" x14ac:dyDescent="0.25">
      <c r="A4654" t="s">
        <v>2949</v>
      </c>
      <c r="B4654" t="s">
        <v>2234</v>
      </c>
      <c r="C4654" t="s">
        <v>3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</row>
    <row r="4655" spans="1:34" x14ac:dyDescent="0.25">
      <c r="A4655" t="s">
        <v>2949</v>
      </c>
      <c r="B4655" t="s">
        <v>2235</v>
      </c>
      <c r="C4655" t="s">
        <v>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</row>
    <row r="4656" spans="1:34" x14ac:dyDescent="0.25">
      <c r="A4656" t="s">
        <v>2949</v>
      </c>
      <c r="B4656" t="s">
        <v>2236</v>
      </c>
      <c r="C4656" t="s">
        <v>3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</row>
    <row r="4657" spans="1:34" x14ac:dyDescent="0.25">
      <c r="A4657" t="s">
        <v>2949</v>
      </c>
      <c r="B4657" t="s">
        <v>2237</v>
      </c>
      <c r="C4657" t="s">
        <v>3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</row>
    <row r="4658" spans="1:34" x14ac:dyDescent="0.25">
      <c r="A4658" t="s">
        <v>2949</v>
      </c>
      <c r="B4658" t="s">
        <v>2238</v>
      </c>
      <c r="C4658" t="s">
        <v>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</row>
    <row r="4659" spans="1:34" x14ac:dyDescent="0.25">
      <c r="A4659" t="s">
        <v>2949</v>
      </c>
      <c r="B4659" t="s">
        <v>2239</v>
      </c>
      <c r="C4659" t="s">
        <v>3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</row>
    <row r="4660" spans="1:34" x14ac:dyDescent="0.25">
      <c r="A4660" t="s">
        <v>2949</v>
      </c>
      <c r="B4660" t="s">
        <v>2240</v>
      </c>
      <c r="C4660" t="s">
        <v>3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</row>
    <row r="4661" spans="1:34" x14ac:dyDescent="0.25">
      <c r="A4661" t="s">
        <v>2949</v>
      </c>
      <c r="B4661" t="s">
        <v>2241</v>
      </c>
      <c r="C4661" t="s">
        <v>3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 x14ac:dyDescent="0.25">
      <c r="A4662" t="s">
        <v>2949</v>
      </c>
      <c r="B4662" t="s">
        <v>6523</v>
      </c>
      <c r="C4662" t="s">
        <v>3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</row>
    <row r="4663" spans="1:34" x14ac:dyDescent="0.25">
      <c r="A4663" t="s">
        <v>2949</v>
      </c>
      <c r="B4663" t="s">
        <v>2242</v>
      </c>
      <c r="C4663" t="s">
        <v>3</v>
      </c>
      <c r="D4663" s="136">
        <v>6267330</v>
      </c>
      <c r="E4663" s="136">
        <v>6096350</v>
      </c>
      <c r="F4663" s="136">
        <v>6444870</v>
      </c>
      <c r="G4663" s="136">
        <v>6645830</v>
      </c>
      <c r="H4663" s="136">
        <v>6729440</v>
      </c>
      <c r="I4663" s="136">
        <v>6810330</v>
      </c>
      <c r="J4663" s="136">
        <v>6875450</v>
      </c>
      <c r="K4663" s="136">
        <v>6873200</v>
      </c>
      <c r="L4663" s="136">
        <v>6905500</v>
      </c>
      <c r="M4663" s="136">
        <v>6940960</v>
      </c>
      <c r="N4663" s="136">
        <v>6985780</v>
      </c>
      <c r="O4663" s="136">
        <v>7017030</v>
      </c>
      <c r="P4663" s="136">
        <v>7014050</v>
      </c>
      <c r="Q4663" s="136">
        <v>7034610</v>
      </c>
      <c r="R4663" s="136">
        <v>7054480</v>
      </c>
      <c r="S4663" s="136">
        <v>7042170</v>
      </c>
      <c r="T4663" s="136">
        <v>7027080</v>
      </c>
      <c r="U4663" s="136">
        <v>7026750</v>
      </c>
      <c r="V4663" s="136">
        <v>7024380</v>
      </c>
      <c r="W4663" s="136">
        <v>7024970</v>
      </c>
      <c r="X4663" s="136">
        <v>7019800</v>
      </c>
      <c r="Y4663" s="136">
        <v>7019410</v>
      </c>
      <c r="Z4663" s="136">
        <v>7057920</v>
      </c>
      <c r="AA4663" s="136">
        <v>7107680</v>
      </c>
      <c r="AB4663" s="136">
        <v>7142780</v>
      </c>
      <c r="AC4663" s="136">
        <v>7142020</v>
      </c>
      <c r="AD4663" s="136">
        <v>7165050</v>
      </c>
      <c r="AE4663" s="136">
        <v>7186370</v>
      </c>
      <c r="AF4663" s="136">
        <v>7207570</v>
      </c>
      <c r="AG4663" s="136">
        <v>7230600</v>
      </c>
      <c r="AH4663" s="136">
        <v>7238290</v>
      </c>
    </row>
    <row r="4664" spans="1:34" x14ac:dyDescent="0.25">
      <c r="A4664" t="s">
        <v>2949</v>
      </c>
      <c r="B4664" t="s">
        <v>2243</v>
      </c>
      <c r="C4664" t="s">
        <v>3</v>
      </c>
      <c r="D4664">
        <v>178.315</v>
      </c>
      <c r="E4664">
        <v>173.45</v>
      </c>
      <c r="F4664">
        <v>183.36600000000001</v>
      </c>
      <c r="G4664">
        <v>189.084</v>
      </c>
      <c r="H4664">
        <v>191.46299999999999</v>
      </c>
      <c r="I4664">
        <v>193.76400000000001</v>
      </c>
      <c r="J4664">
        <v>195.61699999999999</v>
      </c>
      <c r="K4664">
        <v>195.553</v>
      </c>
      <c r="L4664">
        <v>196.47200000000001</v>
      </c>
      <c r="M4664">
        <v>197.48099999999999</v>
      </c>
      <c r="N4664">
        <v>198.756</v>
      </c>
      <c r="O4664">
        <v>199.64500000000001</v>
      </c>
      <c r="P4664">
        <v>199.56</v>
      </c>
      <c r="Q4664">
        <v>200.14500000000001</v>
      </c>
      <c r="R4664">
        <v>200.71</v>
      </c>
      <c r="S4664">
        <v>200.36</v>
      </c>
      <c r="T4664">
        <v>199.93100000000001</v>
      </c>
      <c r="U4664">
        <v>199.92099999999999</v>
      </c>
      <c r="V4664">
        <v>199.85400000000001</v>
      </c>
      <c r="W4664">
        <v>199.87100000000001</v>
      </c>
      <c r="X4664">
        <v>199.72399999999999</v>
      </c>
      <c r="Y4664">
        <v>199.71299999999999</v>
      </c>
      <c r="Z4664">
        <v>200.80799999999999</v>
      </c>
      <c r="AA4664">
        <v>202.22399999999999</v>
      </c>
      <c r="AB4664">
        <v>203.22300000000001</v>
      </c>
      <c r="AC4664">
        <v>203.20099999999999</v>
      </c>
      <c r="AD4664">
        <v>203.85599999999999</v>
      </c>
      <c r="AE4664">
        <v>204.46299999999999</v>
      </c>
      <c r="AF4664">
        <v>205.066</v>
      </c>
      <c r="AG4664">
        <v>205.721</v>
      </c>
      <c r="AH4664">
        <v>205.94</v>
      </c>
    </row>
    <row r="4665" spans="1:34" x14ac:dyDescent="0.25">
      <c r="A4665" t="s">
        <v>2949</v>
      </c>
      <c r="B4665" t="s">
        <v>2244</v>
      </c>
      <c r="C4665" t="s">
        <v>3</v>
      </c>
      <c r="D4665">
        <v>823.505</v>
      </c>
      <c r="E4665">
        <v>801.04</v>
      </c>
      <c r="F4665">
        <v>846.83399999999995</v>
      </c>
      <c r="G4665">
        <v>873.24</v>
      </c>
      <c r="H4665">
        <v>884.22500000000002</v>
      </c>
      <c r="I4665">
        <v>894.85400000000004</v>
      </c>
      <c r="J4665">
        <v>903.41</v>
      </c>
      <c r="K4665">
        <v>903.11599999999999</v>
      </c>
      <c r="L4665">
        <v>907.35900000000004</v>
      </c>
      <c r="M4665">
        <v>912.01800000000003</v>
      </c>
      <c r="N4665">
        <v>917.90700000000004</v>
      </c>
      <c r="O4665">
        <v>922.01400000000001</v>
      </c>
      <c r="P4665">
        <v>921.62199999999996</v>
      </c>
      <c r="Q4665">
        <v>924.32399999999996</v>
      </c>
      <c r="R4665">
        <v>926.93399999999997</v>
      </c>
      <c r="S4665">
        <v>925.31700000000001</v>
      </c>
      <c r="T4665">
        <v>923.33399999999995</v>
      </c>
      <c r="U4665">
        <v>923.29</v>
      </c>
      <c r="V4665">
        <v>922.97900000000004</v>
      </c>
      <c r="W4665">
        <v>923.05799999999999</v>
      </c>
      <c r="X4665">
        <v>922.37800000000004</v>
      </c>
      <c r="Y4665">
        <v>922.32600000000002</v>
      </c>
      <c r="Z4665">
        <v>927.38599999999997</v>
      </c>
      <c r="AA4665">
        <v>933.92399999999998</v>
      </c>
      <c r="AB4665">
        <v>938.53700000000003</v>
      </c>
      <c r="AC4665">
        <v>938.43799999999999</v>
      </c>
      <c r="AD4665">
        <v>941.46299999999997</v>
      </c>
      <c r="AE4665">
        <v>944.26499999999999</v>
      </c>
      <c r="AF4665">
        <v>947.05</v>
      </c>
      <c r="AG4665">
        <v>950.07600000000002</v>
      </c>
      <c r="AH4665">
        <v>951.08600000000001</v>
      </c>
    </row>
    <row r="4666" spans="1:34" x14ac:dyDescent="0.25">
      <c r="A4666" t="s">
        <v>2949</v>
      </c>
      <c r="B4666" t="s">
        <v>2245</v>
      </c>
      <c r="C4666" t="s">
        <v>3</v>
      </c>
      <c r="D4666">
        <v>2818.46</v>
      </c>
      <c r="E4666">
        <v>2741.57</v>
      </c>
      <c r="F4666">
        <v>2898.3</v>
      </c>
      <c r="G4666">
        <v>2988.68</v>
      </c>
      <c r="H4666">
        <v>3026.27</v>
      </c>
      <c r="I4666">
        <v>3062.65</v>
      </c>
      <c r="J4666">
        <v>3091.94</v>
      </c>
      <c r="K4666">
        <v>3090.93</v>
      </c>
      <c r="L4666">
        <v>3105.45</v>
      </c>
      <c r="M4666">
        <v>3121.39</v>
      </c>
      <c r="N4666">
        <v>3141.55</v>
      </c>
      <c r="O4666">
        <v>3155.61</v>
      </c>
      <c r="P4666">
        <v>3154.26</v>
      </c>
      <c r="Q4666">
        <v>3163.51</v>
      </c>
      <c r="R4666">
        <v>3172.45</v>
      </c>
      <c r="S4666">
        <v>3166.91</v>
      </c>
      <c r="T4666">
        <v>3160.13</v>
      </c>
      <c r="U4666">
        <v>3159.98</v>
      </c>
      <c r="V4666">
        <v>3158.91</v>
      </c>
      <c r="W4666">
        <v>3159.18</v>
      </c>
      <c r="X4666">
        <v>3156.85</v>
      </c>
      <c r="Y4666">
        <v>3156.67</v>
      </c>
      <c r="Z4666">
        <v>3173.99</v>
      </c>
      <c r="AA4666">
        <v>3196.37</v>
      </c>
      <c r="AB4666">
        <v>3212.16</v>
      </c>
      <c r="AC4666">
        <v>3211.82</v>
      </c>
      <c r="AD4666">
        <v>3222.17</v>
      </c>
      <c r="AE4666">
        <v>3231.76</v>
      </c>
      <c r="AF4666">
        <v>3241.29</v>
      </c>
      <c r="AG4666">
        <v>3251.65</v>
      </c>
      <c r="AH4666">
        <v>3255.11</v>
      </c>
    </row>
    <row r="4667" spans="1:34" x14ac:dyDescent="0.25">
      <c r="A4667" t="s">
        <v>2949</v>
      </c>
      <c r="B4667" t="s">
        <v>2246</v>
      </c>
      <c r="C4667" t="s">
        <v>3</v>
      </c>
      <c r="D4667">
        <v>222.49700000000001</v>
      </c>
      <c r="E4667">
        <v>216.42699999999999</v>
      </c>
      <c r="F4667">
        <v>228.8</v>
      </c>
      <c r="G4667">
        <v>235.934</v>
      </c>
      <c r="H4667">
        <v>238.90199999999999</v>
      </c>
      <c r="I4667">
        <v>241.774</v>
      </c>
      <c r="J4667">
        <v>244.08600000000001</v>
      </c>
      <c r="K4667">
        <v>244.006</v>
      </c>
      <c r="L4667">
        <v>245.15299999999999</v>
      </c>
      <c r="M4667">
        <v>246.411</v>
      </c>
      <c r="N4667">
        <v>248.00299999999999</v>
      </c>
      <c r="O4667">
        <v>249.11199999999999</v>
      </c>
      <c r="P4667">
        <v>249.006</v>
      </c>
      <c r="Q4667">
        <v>249.73599999999999</v>
      </c>
      <c r="R4667">
        <v>250.441</v>
      </c>
      <c r="S4667">
        <v>250.005</v>
      </c>
      <c r="T4667">
        <v>249.46899999999999</v>
      </c>
      <c r="U4667">
        <v>249.45699999999999</v>
      </c>
      <c r="V4667">
        <v>249.37299999999999</v>
      </c>
      <c r="W4667">
        <v>249.39400000000001</v>
      </c>
      <c r="X4667">
        <v>249.21</v>
      </c>
      <c r="Y4667">
        <v>249.196</v>
      </c>
      <c r="Z4667">
        <v>250.56399999999999</v>
      </c>
      <c r="AA4667">
        <v>252.33</v>
      </c>
      <c r="AB4667">
        <v>253.57599999999999</v>
      </c>
      <c r="AC4667">
        <v>253.54900000000001</v>
      </c>
      <c r="AD4667">
        <v>254.36699999999999</v>
      </c>
      <c r="AE4667">
        <v>255.124</v>
      </c>
      <c r="AF4667">
        <v>255.876</v>
      </c>
      <c r="AG4667">
        <v>256.69400000000002</v>
      </c>
      <c r="AH4667">
        <v>256.96699999999998</v>
      </c>
    </row>
    <row r="4668" spans="1:34" x14ac:dyDescent="0.25">
      <c r="A4668" t="s">
        <v>2949</v>
      </c>
      <c r="B4668" t="s">
        <v>2247</v>
      </c>
      <c r="C4668" t="s">
        <v>3</v>
      </c>
      <c r="D4668">
        <v>197.858</v>
      </c>
      <c r="E4668">
        <v>192.46100000000001</v>
      </c>
      <c r="F4668">
        <v>203.464</v>
      </c>
      <c r="G4668">
        <v>209.80799999999999</v>
      </c>
      <c r="H4668">
        <v>212.447</v>
      </c>
      <c r="I4668">
        <v>215.001</v>
      </c>
      <c r="J4668">
        <v>217.05699999999999</v>
      </c>
      <c r="K4668">
        <v>216.98599999999999</v>
      </c>
      <c r="L4668">
        <v>218.005</v>
      </c>
      <c r="M4668">
        <v>219.125</v>
      </c>
      <c r="N4668">
        <v>220.54</v>
      </c>
      <c r="O4668">
        <v>221.52600000000001</v>
      </c>
      <c r="P4668">
        <v>221.43199999999999</v>
      </c>
      <c r="Q4668">
        <v>222.08199999999999</v>
      </c>
      <c r="R4668">
        <v>222.709</v>
      </c>
      <c r="S4668">
        <v>222.32</v>
      </c>
      <c r="T4668">
        <v>221.84399999999999</v>
      </c>
      <c r="U4668">
        <v>221.833</v>
      </c>
      <c r="V4668">
        <v>221.75800000000001</v>
      </c>
      <c r="W4668">
        <v>221.77699999999999</v>
      </c>
      <c r="X4668">
        <v>221.614</v>
      </c>
      <c r="Y4668">
        <v>221.601</v>
      </c>
      <c r="Z4668">
        <v>222.81700000000001</v>
      </c>
      <c r="AA4668">
        <v>224.38800000000001</v>
      </c>
      <c r="AB4668">
        <v>225.49600000000001</v>
      </c>
      <c r="AC4668">
        <v>225.47300000000001</v>
      </c>
      <c r="AD4668">
        <v>226.19900000000001</v>
      </c>
      <c r="AE4668">
        <v>226.87299999999999</v>
      </c>
      <c r="AF4668">
        <v>227.542</v>
      </c>
      <c r="AG4668">
        <v>228.26900000000001</v>
      </c>
      <c r="AH4668">
        <v>228.511</v>
      </c>
    </row>
    <row r="4669" spans="1:34" x14ac:dyDescent="0.25">
      <c r="A4669" t="s">
        <v>2949</v>
      </c>
      <c r="B4669" t="s">
        <v>2248</v>
      </c>
      <c r="C4669" t="s">
        <v>3</v>
      </c>
      <c r="D4669">
        <v>599.17100000000005</v>
      </c>
      <c r="E4669">
        <v>582.82600000000002</v>
      </c>
      <c r="F4669">
        <v>616.14499999999998</v>
      </c>
      <c r="G4669">
        <v>635.35699999999997</v>
      </c>
      <c r="H4669">
        <v>643.35</v>
      </c>
      <c r="I4669">
        <v>651.08299999999997</v>
      </c>
      <c r="J4669">
        <v>657.30899999999997</v>
      </c>
      <c r="K4669">
        <v>657.09400000000005</v>
      </c>
      <c r="L4669">
        <v>660.18200000000002</v>
      </c>
      <c r="M4669">
        <v>663.572</v>
      </c>
      <c r="N4669">
        <v>667.85699999999997</v>
      </c>
      <c r="O4669">
        <v>670.84400000000005</v>
      </c>
      <c r="P4669">
        <v>670.55899999999997</v>
      </c>
      <c r="Q4669">
        <v>672.52499999999998</v>
      </c>
      <c r="R4669">
        <v>674.42399999999998</v>
      </c>
      <c r="S4669">
        <v>673.24800000000005</v>
      </c>
      <c r="T4669">
        <v>671.80499999999995</v>
      </c>
      <c r="U4669">
        <v>671.77300000000002</v>
      </c>
      <c r="V4669">
        <v>671.54700000000003</v>
      </c>
      <c r="W4669">
        <v>671.60400000000004</v>
      </c>
      <c r="X4669">
        <v>671.11</v>
      </c>
      <c r="Y4669">
        <v>671.072</v>
      </c>
      <c r="Z4669">
        <v>674.75300000000004</v>
      </c>
      <c r="AA4669">
        <v>679.51</v>
      </c>
      <c r="AB4669">
        <v>682.86599999999999</v>
      </c>
      <c r="AC4669">
        <v>682.79399999999998</v>
      </c>
      <c r="AD4669">
        <v>684.99599999999998</v>
      </c>
      <c r="AE4669">
        <v>687.03399999999999</v>
      </c>
      <c r="AF4669">
        <v>689.06</v>
      </c>
      <c r="AG4669">
        <v>691.26199999999994</v>
      </c>
      <c r="AH4669">
        <v>691.99699999999996</v>
      </c>
    </row>
    <row r="4670" spans="1:34" x14ac:dyDescent="0.25">
      <c r="A4670" t="s">
        <v>2949</v>
      </c>
      <c r="B4670" t="s">
        <v>2249</v>
      </c>
      <c r="C4670" t="s">
        <v>3</v>
      </c>
      <c r="D4670">
        <v>46.27</v>
      </c>
      <c r="E4670">
        <v>45.0077</v>
      </c>
      <c r="F4670">
        <v>47.5807</v>
      </c>
      <c r="G4670">
        <v>49.064399999999999</v>
      </c>
      <c r="H4670">
        <v>49.681600000000003</v>
      </c>
      <c r="I4670">
        <v>50.278799999999997</v>
      </c>
      <c r="J4670">
        <v>50.759599999999999</v>
      </c>
      <c r="K4670">
        <v>50.743000000000002</v>
      </c>
      <c r="L4670">
        <v>50.981400000000001</v>
      </c>
      <c r="M4670">
        <v>51.243200000000002</v>
      </c>
      <c r="N4670">
        <v>51.574100000000001</v>
      </c>
      <c r="O4670">
        <v>51.8048</v>
      </c>
      <c r="P4670">
        <v>51.782800000000002</v>
      </c>
      <c r="Q4670">
        <v>51.934600000000003</v>
      </c>
      <c r="R4670">
        <v>52.081299999999999</v>
      </c>
      <c r="S4670">
        <v>51.990400000000001</v>
      </c>
      <c r="T4670">
        <v>51.878999999999998</v>
      </c>
      <c r="U4670">
        <v>51.876600000000003</v>
      </c>
      <c r="V4670">
        <v>51.859099999999998</v>
      </c>
      <c r="W4670">
        <v>51.863500000000002</v>
      </c>
      <c r="X4670">
        <v>51.825299999999999</v>
      </c>
      <c r="Y4670">
        <v>51.822400000000002</v>
      </c>
      <c r="Z4670">
        <v>52.106699999999996</v>
      </c>
      <c r="AA4670">
        <v>52.473999999999997</v>
      </c>
      <c r="AB4670">
        <v>52.733199999999997</v>
      </c>
      <c r="AC4670">
        <v>52.727600000000002</v>
      </c>
      <c r="AD4670">
        <v>52.897599999999997</v>
      </c>
      <c r="AE4670">
        <v>53.055100000000003</v>
      </c>
      <c r="AF4670">
        <v>53.211500000000001</v>
      </c>
      <c r="AG4670">
        <v>53.381599999999999</v>
      </c>
      <c r="AH4670">
        <v>53.438299999999998</v>
      </c>
    </row>
    <row r="4671" spans="1:34" x14ac:dyDescent="0.25">
      <c r="A4671" t="s">
        <v>2949</v>
      </c>
      <c r="B4671" t="s">
        <v>2250</v>
      </c>
      <c r="C4671" t="s">
        <v>3</v>
      </c>
      <c r="D4671">
        <v>39.504899999999999</v>
      </c>
      <c r="E4671">
        <v>38.427199999999999</v>
      </c>
      <c r="F4671">
        <v>40.624000000000002</v>
      </c>
      <c r="G4671">
        <v>41.890700000000002</v>
      </c>
      <c r="H4671">
        <v>42.417700000000004</v>
      </c>
      <c r="I4671">
        <v>42.927599999999998</v>
      </c>
      <c r="J4671">
        <v>43.338000000000001</v>
      </c>
      <c r="K4671">
        <v>43.323900000000002</v>
      </c>
      <c r="L4671">
        <v>43.527500000000003</v>
      </c>
      <c r="M4671">
        <v>43.750999999999998</v>
      </c>
      <c r="N4671">
        <v>44.033499999999997</v>
      </c>
      <c r="O4671">
        <v>44.230499999999999</v>
      </c>
      <c r="P4671">
        <v>44.2117</v>
      </c>
      <c r="Q4671">
        <v>44.341299999999997</v>
      </c>
      <c r="R4671">
        <v>44.466500000000003</v>
      </c>
      <c r="S4671">
        <v>44.389000000000003</v>
      </c>
      <c r="T4671">
        <v>44.293799999999997</v>
      </c>
      <c r="U4671">
        <v>44.291699999999999</v>
      </c>
      <c r="V4671">
        <v>44.276800000000001</v>
      </c>
      <c r="W4671">
        <v>44.2806</v>
      </c>
      <c r="X4671">
        <v>44.247999999999998</v>
      </c>
      <c r="Y4671">
        <v>44.2455</v>
      </c>
      <c r="Z4671">
        <v>44.488199999999999</v>
      </c>
      <c r="AA4671">
        <v>44.8018</v>
      </c>
      <c r="AB4671">
        <v>45.023099999999999</v>
      </c>
      <c r="AC4671">
        <v>45.0184</v>
      </c>
      <c r="AD4671">
        <v>45.163499999999999</v>
      </c>
      <c r="AE4671">
        <v>45.297899999999998</v>
      </c>
      <c r="AF4671">
        <v>45.4315</v>
      </c>
      <c r="AG4671">
        <v>45.576700000000002</v>
      </c>
      <c r="AH4671">
        <v>45.625100000000003</v>
      </c>
    </row>
    <row r="4672" spans="1:34" x14ac:dyDescent="0.25">
      <c r="A4672" t="s">
        <v>2949</v>
      </c>
      <c r="B4672" t="s">
        <v>2251</v>
      </c>
      <c r="C4672" t="s">
        <v>3</v>
      </c>
      <c r="D4672">
        <v>250.559</v>
      </c>
      <c r="E4672">
        <v>243.72399999999999</v>
      </c>
      <c r="F4672">
        <v>257.65699999999998</v>
      </c>
      <c r="G4672">
        <v>265.69200000000001</v>
      </c>
      <c r="H4672">
        <v>269.03399999999999</v>
      </c>
      <c r="I4672">
        <v>272.26799999999997</v>
      </c>
      <c r="J4672">
        <v>274.87099999999998</v>
      </c>
      <c r="K4672">
        <v>274.78199999999998</v>
      </c>
      <c r="L4672">
        <v>276.07299999999998</v>
      </c>
      <c r="M4672">
        <v>277.49</v>
      </c>
      <c r="N4672">
        <v>279.28199999999998</v>
      </c>
      <c r="O4672">
        <v>280.53199999999998</v>
      </c>
      <c r="P4672">
        <v>280.41199999999998</v>
      </c>
      <c r="Q4672">
        <v>281.23500000000001</v>
      </c>
      <c r="R4672">
        <v>282.029</v>
      </c>
      <c r="S4672">
        <v>281.53699999999998</v>
      </c>
      <c r="T4672">
        <v>280.93299999999999</v>
      </c>
      <c r="U4672">
        <v>280.92</v>
      </c>
      <c r="V4672">
        <v>280.82499999999999</v>
      </c>
      <c r="W4672">
        <v>280.84899999999999</v>
      </c>
      <c r="X4672">
        <v>280.642</v>
      </c>
      <c r="Y4672">
        <v>280.62700000000001</v>
      </c>
      <c r="Z4672">
        <v>282.166</v>
      </c>
      <c r="AA4672">
        <v>284.15499999999997</v>
      </c>
      <c r="AB4672">
        <v>285.55900000000003</v>
      </c>
      <c r="AC4672">
        <v>285.529</v>
      </c>
      <c r="AD4672">
        <v>286.44900000000001</v>
      </c>
      <c r="AE4672">
        <v>287.30200000000002</v>
      </c>
      <c r="AF4672">
        <v>288.149</v>
      </c>
      <c r="AG4672">
        <v>289.07</v>
      </c>
      <c r="AH4672">
        <v>289.37700000000001</v>
      </c>
    </row>
    <row r="4673" spans="1:34" x14ac:dyDescent="0.25">
      <c r="A4673" t="s">
        <v>2949</v>
      </c>
      <c r="B4673" t="s">
        <v>2252</v>
      </c>
      <c r="C4673" t="s">
        <v>3</v>
      </c>
      <c r="D4673">
        <v>50.111899999999999</v>
      </c>
      <c r="E4673">
        <v>48.744799999999998</v>
      </c>
      <c r="F4673">
        <v>51.531500000000001</v>
      </c>
      <c r="G4673">
        <v>53.138300000000001</v>
      </c>
      <c r="H4673">
        <v>53.806800000000003</v>
      </c>
      <c r="I4673">
        <v>54.453600000000002</v>
      </c>
      <c r="J4673">
        <v>54.974299999999999</v>
      </c>
      <c r="K4673">
        <v>54.956299999999999</v>
      </c>
      <c r="L4673">
        <v>55.214599999999997</v>
      </c>
      <c r="M4673">
        <v>55.497999999999998</v>
      </c>
      <c r="N4673">
        <v>55.856400000000001</v>
      </c>
      <c r="O4673">
        <v>56.106299999999997</v>
      </c>
      <c r="P4673">
        <v>56.082500000000003</v>
      </c>
      <c r="Q4673">
        <v>56.246899999999997</v>
      </c>
      <c r="R4673">
        <v>56.405700000000003</v>
      </c>
      <c r="S4673">
        <v>56.307299999999998</v>
      </c>
      <c r="T4673">
        <v>56.186700000000002</v>
      </c>
      <c r="U4673">
        <v>56.183999999999997</v>
      </c>
      <c r="V4673">
        <v>56.165100000000002</v>
      </c>
      <c r="W4673">
        <v>56.169800000000002</v>
      </c>
      <c r="X4673">
        <v>56.128500000000003</v>
      </c>
      <c r="Y4673">
        <v>56.125300000000003</v>
      </c>
      <c r="Z4673">
        <v>56.433199999999999</v>
      </c>
      <c r="AA4673">
        <v>56.831099999999999</v>
      </c>
      <c r="AB4673">
        <v>57.111800000000002</v>
      </c>
      <c r="AC4673">
        <v>57.105699999999999</v>
      </c>
      <c r="AD4673">
        <v>57.289900000000003</v>
      </c>
      <c r="AE4673">
        <v>57.4604</v>
      </c>
      <c r="AF4673">
        <v>57.629800000000003</v>
      </c>
      <c r="AG4673">
        <v>57.814</v>
      </c>
      <c r="AH4673">
        <v>57.875399999999999</v>
      </c>
    </row>
    <row r="4674" spans="1:34" x14ac:dyDescent="0.25">
      <c r="A4674" t="s">
        <v>2949</v>
      </c>
      <c r="B4674" t="s">
        <v>6522</v>
      </c>
      <c r="C4674" t="s">
        <v>3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</row>
    <row r="4675" spans="1:34" x14ac:dyDescent="0.25">
      <c r="A4675" t="s">
        <v>2949</v>
      </c>
      <c r="B4675" t="s">
        <v>2253</v>
      </c>
      <c r="C4675" t="s">
        <v>3</v>
      </c>
      <c r="D4675" s="136">
        <v>6628750000</v>
      </c>
      <c r="E4675" s="136">
        <v>6447920000</v>
      </c>
      <c r="F4675" s="136">
        <v>6816540000</v>
      </c>
      <c r="G4675" s="136">
        <v>7029080000</v>
      </c>
      <c r="H4675" s="136">
        <v>7117510000</v>
      </c>
      <c r="I4675" s="136">
        <v>7203070000</v>
      </c>
      <c r="J4675" s="136">
        <v>7271940000</v>
      </c>
      <c r="K4675" s="136">
        <v>7269570000</v>
      </c>
      <c r="L4675" s="136">
        <v>7303730000</v>
      </c>
      <c r="M4675" s="136">
        <v>7341230000</v>
      </c>
      <c r="N4675" s="136">
        <v>7388630000</v>
      </c>
      <c r="O4675" s="136">
        <v>7421690000</v>
      </c>
      <c r="P4675" s="136">
        <v>7418530000</v>
      </c>
      <c r="Q4675" s="136">
        <v>7440280000</v>
      </c>
      <c r="R4675" s="136">
        <v>7461290000</v>
      </c>
      <c r="S4675" s="136">
        <v>7448280000</v>
      </c>
      <c r="T4675" s="136">
        <v>7432320000</v>
      </c>
      <c r="U4675" s="136">
        <v>7431960000</v>
      </c>
      <c r="V4675" s="136">
        <v>7429460000</v>
      </c>
      <c r="W4675" s="136">
        <v>7430090000</v>
      </c>
      <c r="X4675" s="136">
        <v>7424620000</v>
      </c>
      <c r="Y4675" s="136">
        <v>7424200000</v>
      </c>
      <c r="Z4675" s="136">
        <v>7464930000</v>
      </c>
      <c r="AA4675" s="136">
        <v>7517560000</v>
      </c>
      <c r="AB4675" s="136">
        <v>7554690000</v>
      </c>
      <c r="AC4675" s="136">
        <v>7553890000</v>
      </c>
      <c r="AD4675" s="136">
        <v>7578250000</v>
      </c>
      <c r="AE4675" s="136">
        <v>7600800000</v>
      </c>
      <c r="AF4675" s="136">
        <v>7623210000</v>
      </c>
      <c r="AG4675" s="136">
        <v>7647570000</v>
      </c>
      <c r="AH4675" s="136">
        <v>7655700000</v>
      </c>
    </row>
    <row r="4676" spans="1:34" x14ac:dyDescent="0.25">
      <c r="A4676" t="s">
        <v>2949</v>
      </c>
      <c r="B4676" t="s">
        <v>2254</v>
      </c>
      <c r="C4676" t="s">
        <v>3</v>
      </c>
      <c r="D4676">
        <v>188598</v>
      </c>
      <c r="E4676">
        <v>183453</v>
      </c>
      <c r="F4676">
        <v>193941</v>
      </c>
      <c r="G4676">
        <v>199988</v>
      </c>
      <c r="H4676">
        <v>202504</v>
      </c>
      <c r="I4676">
        <v>204938</v>
      </c>
      <c r="J4676">
        <v>206898</v>
      </c>
      <c r="K4676">
        <v>206830</v>
      </c>
      <c r="L4676">
        <v>207802</v>
      </c>
      <c r="M4676">
        <v>208869</v>
      </c>
      <c r="N4676">
        <v>210218</v>
      </c>
      <c r="O4676">
        <v>211158</v>
      </c>
      <c r="P4676">
        <v>211068</v>
      </c>
      <c r="Q4676">
        <v>211687</v>
      </c>
      <c r="R4676">
        <v>212285</v>
      </c>
      <c r="S4676">
        <v>211915</v>
      </c>
      <c r="T4676">
        <v>211461</v>
      </c>
      <c r="U4676">
        <v>211450</v>
      </c>
      <c r="V4676">
        <v>211379</v>
      </c>
      <c r="W4676">
        <v>211397</v>
      </c>
      <c r="X4676">
        <v>211242</v>
      </c>
      <c r="Y4676">
        <v>211230</v>
      </c>
      <c r="Z4676">
        <v>212388</v>
      </c>
      <c r="AA4676">
        <v>213886</v>
      </c>
      <c r="AB4676">
        <v>214942</v>
      </c>
      <c r="AC4676">
        <v>214919</v>
      </c>
      <c r="AD4676">
        <v>215612</v>
      </c>
      <c r="AE4676">
        <v>216254</v>
      </c>
      <c r="AF4676">
        <v>216892</v>
      </c>
      <c r="AG4676">
        <v>217585</v>
      </c>
      <c r="AH4676">
        <v>217816</v>
      </c>
    </row>
    <row r="4677" spans="1:34" x14ac:dyDescent="0.25">
      <c r="A4677" t="s">
        <v>2949</v>
      </c>
      <c r="B4677" t="s">
        <v>2255</v>
      </c>
      <c r="C4677" t="s">
        <v>3</v>
      </c>
      <c r="D4677">
        <v>870995</v>
      </c>
      <c r="E4677">
        <v>847234</v>
      </c>
      <c r="F4677">
        <v>895669</v>
      </c>
      <c r="G4677">
        <v>923598</v>
      </c>
      <c r="H4677">
        <v>935216</v>
      </c>
      <c r="I4677">
        <v>946458</v>
      </c>
      <c r="J4677">
        <v>955508</v>
      </c>
      <c r="K4677">
        <v>955197</v>
      </c>
      <c r="L4677">
        <v>959685</v>
      </c>
      <c r="M4677">
        <v>964612</v>
      </c>
      <c r="N4677">
        <v>970841</v>
      </c>
      <c r="O4677">
        <v>975184</v>
      </c>
      <c r="P4677">
        <v>974770</v>
      </c>
      <c r="Q4677">
        <v>977628</v>
      </c>
      <c r="R4677">
        <v>980388</v>
      </c>
      <c r="S4677">
        <v>978679</v>
      </c>
      <c r="T4677">
        <v>976581</v>
      </c>
      <c r="U4677">
        <v>976535</v>
      </c>
      <c r="V4677">
        <v>976206</v>
      </c>
      <c r="W4677">
        <v>976289</v>
      </c>
      <c r="X4677">
        <v>975570</v>
      </c>
      <c r="Y4677">
        <v>975515</v>
      </c>
      <c r="Z4677">
        <v>980867</v>
      </c>
      <c r="AA4677">
        <v>987782</v>
      </c>
      <c r="AB4677">
        <v>992660</v>
      </c>
      <c r="AC4677">
        <v>992556</v>
      </c>
      <c r="AD4677">
        <v>995756</v>
      </c>
      <c r="AE4677">
        <v>998719</v>
      </c>
      <c r="AF4677" s="136">
        <v>1001660</v>
      </c>
      <c r="AG4677" s="136">
        <v>1004860</v>
      </c>
      <c r="AH4677" s="136">
        <v>1005930</v>
      </c>
    </row>
    <row r="4678" spans="1:34" x14ac:dyDescent="0.25">
      <c r="A4678" t="s">
        <v>2949</v>
      </c>
      <c r="B4678" t="s">
        <v>2256</v>
      </c>
      <c r="C4678" t="s">
        <v>3</v>
      </c>
      <c r="D4678" s="136">
        <v>2980990</v>
      </c>
      <c r="E4678" s="136">
        <v>2899670</v>
      </c>
      <c r="F4678" s="136">
        <v>3065440</v>
      </c>
      <c r="G4678" s="136">
        <v>3161030</v>
      </c>
      <c r="H4678" s="136">
        <v>3200790</v>
      </c>
      <c r="I4678" s="136">
        <v>3239270</v>
      </c>
      <c r="J4678" s="136">
        <v>3270240</v>
      </c>
      <c r="K4678" s="136">
        <v>3269170</v>
      </c>
      <c r="L4678" s="136">
        <v>3284540</v>
      </c>
      <c r="M4678" s="136">
        <v>3301400</v>
      </c>
      <c r="N4678" s="136">
        <v>3322720</v>
      </c>
      <c r="O4678" s="136">
        <v>3337580</v>
      </c>
      <c r="P4678" s="136">
        <v>3336160</v>
      </c>
      <c r="Q4678" s="136">
        <v>3345950</v>
      </c>
      <c r="R4678" s="136">
        <v>3355390</v>
      </c>
      <c r="S4678" s="136">
        <v>3349540</v>
      </c>
      <c r="T4678" s="136">
        <v>3342360</v>
      </c>
      <c r="U4678" s="136">
        <v>3342210</v>
      </c>
      <c r="V4678" s="136">
        <v>3341080</v>
      </c>
      <c r="W4678" s="136">
        <v>3341360</v>
      </c>
      <c r="X4678" s="136">
        <v>3338900</v>
      </c>
      <c r="Y4678" s="136">
        <v>3338710</v>
      </c>
      <c r="Z4678" s="136">
        <v>3357030</v>
      </c>
      <c r="AA4678" s="136">
        <v>3380700</v>
      </c>
      <c r="AB4678" s="136">
        <v>3397400</v>
      </c>
      <c r="AC4678" s="136">
        <v>3397040</v>
      </c>
      <c r="AD4678" s="136">
        <v>3407990</v>
      </c>
      <c r="AE4678" s="136">
        <v>3418130</v>
      </c>
      <c r="AF4678" s="136">
        <v>3428210</v>
      </c>
      <c r="AG4678" s="136">
        <v>3439170</v>
      </c>
      <c r="AH4678" s="136">
        <v>3442820</v>
      </c>
    </row>
    <row r="4679" spans="1:34" x14ac:dyDescent="0.25">
      <c r="A4679" t="s">
        <v>2949</v>
      </c>
      <c r="B4679" t="s">
        <v>2257</v>
      </c>
      <c r="C4679" t="s">
        <v>3</v>
      </c>
      <c r="D4679">
        <v>235328</v>
      </c>
      <c r="E4679">
        <v>228908</v>
      </c>
      <c r="F4679">
        <v>241994</v>
      </c>
      <c r="G4679">
        <v>249540</v>
      </c>
      <c r="H4679">
        <v>252679</v>
      </c>
      <c r="I4679">
        <v>255717</v>
      </c>
      <c r="J4679">
        <v>258162</v>
      </c>
      <c r="K4679">
        <v>258077</v>
      </c>
      <c r="L4679">
        <v>259290</v>
      </c>
      <c r="M4679">
        <v>260621</v>
      </c>
      <c r="N4679">
        <v>262304</v>
      </c>
      <c r="O4679">
        <v>263478</v>
      </c>
      <c r="P4679">
        <v>263366</v>
      </c>
      <c r="Q4679">
        <v>264138</v>
      </c>
      <c r="R4679">
        <v>264884</v>
      </c>
      <c r="S4679">
        <v>264422</v>
      </c>
      <c r="T4679">
        <v>263855</v>
      </c>
      <c r="U4679">
        <v>263843</v>
      </c>
      <c r="V4679">
        <v>263754</v>
      </c>
      <c r="W4679">
        <v>263776</v>
      </c>
      <c r="X4679">
        <v>263582</v>
      </c>
      <c r="Y4679">
        <v>263567</v>
      </c>
      <c r="Z4679">
        <v>265013</v>
      </c>
      <c r="AA4679">
        <v>266881</v>
      </c>
      <c r="AB4679">
        <v>268200</v>
      </c>
      <c r="AC4679">
        <v>268171</v>
      </c>
      <c r="AD4679">
        <v>269036</v>
      </c>
      <c r="AE4679">
        <v>269836</v>
      </c>
      <c r="AF4679">
        <v>270632</v>
      </c>
      <c r="AG4679">
        <v>271497</v>
      </c>
      <c r="AH4679">
        <v>271786</v>
      </c>
    </row>
    <row r="4680" spans="1:34" x14ac:dyDescent="0.25">
      <c r="A4680" t="s">
        <v>2949</v>
      </c>
      <c r="B4680" t="s">
        <v>2258</v>
      </c>
      <c r="C4680" t="s">
        <v>3</v>
      </c>
      <c r="D4680">
        <v>209269</v>
      </c>
      <c r="E4680">
        <v>203560</v>
      </c>
      <c r="F4680">
        <v>215197</v>
      </c>
      <c r="G4680">
        <v>221907</v>
      </c>
      <c r="H4680">
        <v>224699</v>
      </c>
      <c r="I4680">
        <v>227400</v>
      </c>
      <c r="J4680">
        <v>229574</v>
      </c>
      <c r="K4680">
        <v>229499</v>
      </c>
      <c r="L4680">
        <v>230577</v>
      </c>
      <c r="M4680">
        <v>231761</v>
      </c>
      <c r="N4680">
        <v>233258</v>
      </c>
      <c r="O4680">
        <v>234301</v>
      </c>
      <c r="P4680">
        <v>234202</v>
      </c>
      <c r="Q4680">
        <v>234889</v>
      </c>
      <c r="R4680">
        <v>235552</v>
      </c>
      <c r="S4680">
        <v>235141</v>
      </c>
      <c r="T4680">
        <v>234637</v>
      </c>
      <c r="U4680">
        <v>234626</v>
      </c>
      <c r="V4680">
        <v>234547</v>
      </c>
      <c r="W4680">
        <v>234567</v>
      </c>
      <c r="X4680">
        <v>234394</v>
      </c>
      <c r="Y4680">
        <v>234381</v>
      </c>
      <c r="Z4680">
        <v>235667</v>
      </c>
      <c r="AA4680">
        <v>237328</v>
      </c>
      <c r="AB4680">
        <v>238500</v>
      </c>
      <c r="AC4680">
        <v>238475</v>
      </c>
      <c r="AD4680">
        <v>239244</v>
      </c>
      <c r="AE4680">
        <v>239956</v>
      </c>
      <c r="AF4680">
        <v>240664</v>
      </c>
      <c r="AG4680">
        <v>241433</v>
      </c>
      <c r="AH4680">
        <v>241689</v>
      </c>
    </row>
    <row r="4681" spans="1:34" x14ac:dyDescent="0.25">
      <c r="A4681" t="s">
        <v>2949</v>
      </c>
      <c r="B4681" t="s">
        <v>2259</v>
      </c>
      <c r="C4681" t="s">
        <v>3</v>
      </c>
      <c r="D4681">
        <v>633724</v>
      </c>
      <c r="E4681">
        <v>616436</v>
      </c>
      <c r="F4681">
        <v>651677</v>
      </c>
      <c r="G4681">
        <v>671997</v>
      </c>
      <c r="H4681">
        <v>680451</v>
      </c>
      <c r="I4681">
        <v>688630</v>
      </c>
      <c r="J4681">
        <v>695215</v>
      </c>
      <c r="K4681">
        <v>694988</v>
      </c>
      <c r="L4681">
        <v>698253</v>
      </c>
      <c r="M4681">
        <v>701838</v>
      </c>
      <c r="N4681">
        <v>706371</v>
      </c>
      <c r="O4681">
        <v>709531</v>
      </c>
      <c r="P4681">
        <v>709229</v>
      </c>
      <c r="Q4681">
        <v>711309</v>
      </c>
      <c r="R4681">
        <v>713317</v>
      </c>
      <c r="S4681">
        <v>712073</v>
      </c>
      <c r="T4681">
        <v>710547</v>
      </c>
      <c r="U4681">
        <v>710513</v>
      </c>
      <c r="V4681">
        <v>710274</v>
      </c>
      <c r="W4681">
        <v>710334</v>
      </c>
      <c r="X4681">
        <v>709811</v>
      </c>
      <c r="Y4681">
        <v>709771</v>
      </c>
      <c r="Z4681">
        <v>713665</v>
      </c>
      <c r="AA4681">
        <v>718696</v>
      </c>
      <c r="AB4681">
        <v>722246</v>
      </c>
      <c r="AC4681">
        <v>722170</v>
      </c>
      <c r="AD4681">
        <v>724498</v>
      </c>
      <c r="AE4681">
        <v>726654</v>
      </c>
      <c r="AF4681">
        <v>728797</v>
      </c>
      <c r="AG4681">
        <v>731126</v>
      </c>
      <c r="AH4681">
        <v>731903</v>
      </c>
    </row>
    <row r="4682" spans="1:34" x14ac:dyDescent="0.25">
      <c r="A4682" t="s">
        <v>2949</v>
      </c>
      <c r="B4682" t="s">
        <v>2260</v>
      </c>
      <c r="C4682" t="s">
        <v>3</v>
      </c>
      <c r="D4682">
        <v>48938.3</v>
      </c>
      <c r="E4682">
        <v>47603.199999999997</v>
      </c>
      <c r="F4682">
        <v>50324.6</v>
      </c>
      <c r="G4682">
        <v>51893.8</v>
      </c>
      <c r="H4682">
        <v>52546.6</v>
      </c>
      <c r="I4682">
        <v>53178.3</v>
      </c>
      <c r="J4682">
        <v>53686.8</v>
      </c>
      <c r="K4682">
        <v>53669.3</v>
      </c>
      <c r="L4682">
        <v>53921.4</v>
      </c>
      <c r="M4682">
        <v>54198.3</v>
      </c>
      <c r="N4682">
        <v>54548.3</v>
      </c>
      <c r="O4682">
        <v>54792.3</v>
      </c>
      <c r="P4682">
        <v>54769</v>
      </c>
      <c r="Q4682">
        <v>54929.599999999999</v>
      </c>
      <c r="R4682">
        <v>55084.7</v>
      </c>
      <c r="S4682">
        <v>54988.6</v>
      </c>
      <c r="T4682">
        <v>54870.8</v>
      </c>
      <c r="U4682">
        <v>54868.2</v>
      </c>
      <c r="V4682">
        <v>54849.7</v>
      </c>
      <c r="W4682">
        <v>54854.3</v>
      </c>
      <c r="X4682">
        <v>54814</v>
      </c>
      <c r="Y4682">
        <v>54810.9</v>
      </c>
      <c r="Z4682">
        <v>55111.6</v>
      </c>
      <c r="AA4682">
        <v>55500.1</v>
      </c>
      <c r="AB4682">
        <v>55774.2</v>
      </c>
      <c r="AC4682">
        <v>55768.3</v>
      </c>
      <c r="AD4682">
        <v>55948.1</v>
      </c>
      <c r="AE4682">
        <v>56114.6</v>
      </c>
      <c r="AF4682">
        <v>56280.1</v>
      </c>
      <c r="AG4682">
        <v>56460</v>
      </c>
      <c r="AH4682">
        <v>56520</v>
      </c>
    </row>
    <row r="4683" spans="1:34" x14ac:dyDescent="0.25">
      <c r="A4683" t="s">
        <v>2949</v>
      </c>
      <c r="B4683" t="s">
        <v>2261</v>
      </c>
      <c r="C4683" t="s">
        <v>3</v>
      </c>
      <c r="D4683">
        <v>41783</v>
      </c>
      <c r="E4683">
        <v>40643.199999999997</v>
      </c>
      <c r="F4683">
        <v>42966.7</v>
      </c>
      <c r="G4683">
        <v>44306.5</v>
      </c>
      <c r="H4683">
        <v>44863.8</v>
      </c>
      <c r="I4683">
        <v>45403.1</v>
      </c>
      <c r="J4683">
        <v>45837.3</v>
      </c>
      <c r="K4683">
        <v>45822.3</v>
      </c>
      <c r="L4683">
        <v>46037.599999999999</v>
      </c>
      <c r="M4683">
        <v>46274</v>
      </c>
      <c r="N4683">
        <v>46572.800000000003</v>
      </c>
      <c r="O4683">
        <v>46781.2</v>
      </c>
      <c r="P4683">
        <v>46761.3</v>
      </c>
      <c r="Q4683">
        <v>46898.400000000001</v>
      </c>
      <c r="R4683">
        <v>47030.8</v>
      </c>
      <c r="S4683">
        <v>46948.800000000003</v>
      </c>
      <c r="T4683">
        <v>46848.2</v>
      </c>
      <c r="U4683">
        <v>46845.9</v>
      </c>
      <c r="V4683">
        <v>46830.1</v>
      </c>
      <c r="W4683">
        <v>46834.1</v>
      </c>
      <c r="X4683">
        <v>46799.6</v>
      </c>
      <c r="Y4683">
        <v>46797</v>
      </c>
      <c r="Z4683">
        <v>47053.7</v>
      </c>
      <c r="AA4683">
        <v>47385.5</v>
      </c>
      <c r="AB4683">
        <v>47619.5</v>
      </c>
      <c r="AC4683">
        <v>47614.5</v>
      </c>
      <c r="AD4683">
        <v>47768</v>
      </c>
      <c r="AE4683">
        <v>47910.2</v>
      </c>
      <c r="AF4683">
        <v>48051.4</v>
      </c>
      <c r="AG4683">
        <v>48205</v>
      </c>
      <c r="AH4683">
        <v>48256.2</v>
      </c>
    </row>
    <row r="4684" spans="1:34" x14ac:dyDescent="0.25">
      <c r="A4684" t="s">
        <v>2949</v>
      </c>
      <c r="B4684" t="s">
        <v>2262</v>
      </c>
      <c r="C4684" t="s">
        <v>3</v>
      </c>
      <c r="D4684">
        <v>265009</v>
      </c>
      <c r="E4684">
        <v>257779</v>
      </c>
      <c r="F4684">
        <v>272516</v>
      </c>
      <c r="G4684">
        <v>281013</v>
      </c>
      <c r="H4684">
        <v>284549</v>
      </c>
      <c r="I4684">
        <v>287969</v>
      </c>
      <c r="J4684">
        <v>290723</v>
      </c>
      <c r="K4684">
        <v>290628</v>
      </c>
      <c r="L4684">
        <v>291993</v>
      </c>
      <c r="M4684">
        <v>293493</v>
      </c>
      <c r="N4684">
        <v>295388</v>
      </c>
      <c r="O4684">
        <v>296709</v>
      </c>
      <c r="P4684">
        <v>296583</v>
      </c>
      <c r="Q4684">
        <v>297453</v>
      </c>
      <c r="R4684">
        <v>298293</v>
      </c>
      <c r="S4684">
        <v>297772</v>
      </c>
      <c r="T4684">
        <v>297134</v>
      </c>
      <c r="U4684">
        <v>297120</v>
      </c>
      <c r="V4684">
        <v>297020</v>
      </c>
      <c r="W4684">
        <v>297045</v>
      </c>
      <c r="X4684">
        <v>296826</v>
      </c>
      <c r="Y4684">
        <v>296810</v>
      </c>
      <c r="Z4684">
        <v>298438</v>
      </c>
      <c r="AA4684">
        <v>300542</v>
      </c>
      <c r="AB4684">
        <v>302026</v>
      </c>
      <c r="AC4684">
        <v>301995</v>
      </c>
      <c r="AD4684">
        <v>302968</v>
      </c>
      <c r="AE4684">
        <v>303870</v>
      </c>
      <c r="AF4684">
        <v>304766</v>
      </c>
      <c r="AG4684">
        <v>305740</v>
      </c>
      <c r="AH4684">
        <v>306065</v>
      </c>
    </row>
    <row r="4685" spans="1:34" x14ac:dyDescent="0.25">
      <c r="A4685" t="s">
        <v>2949</v>
      </c>
      <c r="B4685" t="s">
        <v>2263</v>
      </c>
      <c r="C4685" t="s">
        <v>3</v>
      </c>
      <c r="D4685">
        <v>53001.7</v>
      </c>
      <c r="E4685">
        <v>51555.8</v>
      </c>
      <c r="F4685">
        <v>54503.199999999997</v>
      </c>
      <c r="G4685">
        <v>56202.7</v>
      </c>
      <c r="H4685">
        <v>56909.7</v>
      </c>
      <c r="I4685">
        <v>57593.8</v>
      </c>
      <c r="J4685">
        <v>58144.5</v>
      </c>
      <c r="K4685">
        <v>58125.5</v>
      </c>
      <c r="L4685">
        <v>58398.7</v>
      </c>
      <c r="M4685">
        <v>58698.5</v>
      </c>
      <c r="N4685">
        <v>59077.599999999999</v>
      </c>
      <c r="O4685">
        <v>59341.9</v>
      </c>
      <c r="P4685">
        <v>59316.6</v>
      </c>
      <c r="Q4685">
        <v>59490.6</v>
      </c>
      <c r="R4685">
        <v>59658.5</v>
      </c>
      <c r="S4685">
        <v>59554.5</v>
      </c>
      <c r="T4685">
        <v>59426.8</v>
      </c>
      <c r="U4685">
        <v>59424</v>
      </c>
      <c r="V4685">
        <v>59404</v>
      </c>
      <c r="W4685">
        <v>59409</v>
      </c>
      <c r="X4685">
        <v>59365.3</v>
      </c>
      <c r="Y4685">
        <v>59361.9</v>
      </c>
      <c r="Z4685">
        <v>59687.6</v>
      </c>
      <c r="AA4685">
        <v>60108.4</v>
      </c>
      <c r="AB4685">
        <v>60405.3</v>
      </c>
      <c r="AC4685">
        <v>60398.9</v>
      </c>
      <c r="AD4685">
        <v>60593.599999999999</v>
      </c>
      <c r="AE4685">
        <v>60774</v>
      </c>
      <c r="AF4685">
        <v>60953.2</v>
      </c>
      <c r="AG4685">
        <v>61148</v>
      </c>
      <c r="AH4685">
        <v>61213</v>
      </c>
    </row>
    <row r="4686" spans="1:34" x14ac:dyDescent="0.25">
      <c r="A4686" t="s">
        <v>2949</v>
      </c>
      <c r="B4686" t="s">
        <v>6521</v>
      </c>
      <c r="C4686" t="s">
        <v>3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</row>
    <row r="4687" spans="1:34" x14ac:dyDescent="0.25">
      <c r="A4687" t="s">
        <v>2949</v>
      </c>
      <c r="B4687" t="s">
        <v>2264</v>
      </c>
      <c r="C4687" t="s">
        <v>3</v>
      </c>
      <c r="D4687" s="136">
        <v>21138000000</v>
      </c>
      <c r="E4687" s="136">
        <v>35085800000</v>
      </c>
      <c r="F4687" s="136">
        <v>28768900000</v>
      </c>
      <c r="G4687" s="136">
        <v>22635700000</v>
      </c>
      <c r="H4687" s="136">
        <v>19608200000</v>
      </c>
      <c r="I4687" s="136">
        <v>18679800000</v>
      </c>
      <c r="J4687" s="136">
        <v>18175500000</v>
      </c>
      <c r="K4687" s="136">
        <v>18298900000</v>
      </c>
      <c r="L4687" s="136">
        <v>18172100000</v>
      </c>
      <c r="M4687" s="136">
        <v>18299800000</v>
      </c>
      <c r="N4687" s="136">
        <v>18445500000</v>
      </c>
      <c r="O4687" s="136">
        <v>18288800000</v>
      </c>
      <c r="P4687" s="136">
        <v>18233300000</v>
      </c>
      <c r="Q4687" s="136">
        <v>18341000000</v>
      </c>
      <c r="R4687" s="136">
        <v>18416900000</v>
      </c>
      <c r="S4687" s="136">
        <v>18416700000</v>
      </c>
      <c r="T4687" s="136">
        <v>18517600000</v>
      </c>
      <c r="U4687" s="136">
        <v>18535900000</v>
      </c>
      <c r="V4687" s="136">
        <v>18516300000</v>
      </c>
      <c r="W4687" s="136">
        <v>18650000000</v>
      </c>
      <c r="X4687" s="136">
        <v>18321800000</v>
      </c>
      <c r="Y4687" s="136">
        <v>18251700000</v>
      </c>
      <c r="Z4687" s="136">
        <v>18231100000</v>
      </c>
      <c r="AA4687" s="136">
        <v>18188900000</v>
      </c>
      <c r="AB4687" s="136">
        <v>18267600000</v>
      </c>
      <c r="AC4687" s="136">
        <v>18355000000</v>
      </c>
      <c r="AD4687" s="136">
        <v>18347900000</v>
      </c>
      <c r="AE4687" s="136">
        <v>18434500000</v>
      </c>
      <c r="AF4687" s="136">
        <v>18618400000</v>
      </c>
      <c r="AG4687" s="136">
        <v>18794900000</v>
      </c>
      <c r="AH4687" s="136">
        <v>18980500000</v>
      </c>
    </row>
    <row r="4688" spans="1:34" x14ac:dyDescent="0.25">
      <c r="A4688" t="s">
        <v>2949</v>
      </c>
      <c r="B4688" t="s">
        <v>2265</v>
      </c>
      <c r="C4688" t="s">
        <v>3</v>
      </c>
      <c r="D4688">
        <v>601407</v>
      </c>
      <c r="E4688">
        <v>998244</v>
      </c>
      <c r="F4688">
        <v>818519</v>
      </c>
      <c r="G4688">
        <v>644021</v>
      </c>
      <c r="H4688">
        <v>557883</v>
      </c>
      <c r="I4688">
        <v>531470</v>
      </c>
      <c r="J4688">
        <v>517120</v>
      </c>
      <c r="K4688">
        <v>520632</v>
      </c>
      <c r="L4688">
        <v>517025</v>
      </c>
      <c r="M4688">
        <v>520657</v>
      </c>
      <c r="N4688">
        <v>524802</v>
      </c>
      <c r="O4688">
        <v>520344</v>
      </c>
      <c r="P4688">
        <v>518766</v>
      </c>
      <c r="Q4688">
        <v>521828</v>
      </c>
      <c r="R4688">
        <v>523990</v>
      </c>
      <c r="S4688">
        <v>523982</v>
      </c>
      <c r="T4688">
        <v>526853</v>
      </c>
      <c r="U4688">
        <v>527375</v>
      </c>
      <c r="V4688">
        <v>526816</v>
      </c>
      <c r="W4688">
        <v>530621</v>
      </c>
      <c r="X4688">
        <v>521282</v>
      </c>
      <c r="Y4688">
        <v>519287</v>
      </c>
      <c r="Z4688">
        <v>518703</v>
      </c>
      <c r="AA4688">
        <v>517502</v>
      </c>
      <c r="AB4688">
        <v>519741</v>
      </c>
      <c r="AC4688">
        <v>522228</v>
      </c>
      <c r="AD4688">
        <v>522025</v>
      </c>
      <c r="AE4688">
        <v>524489</v>
      </c>
      <c r="AF4688">
        <v>529723</v>
      </c>
      <c r="AG4688">
        <v>534742</v>
      </c>
      <c r="AH4688">
        <v>540022</v>
      </c>
    </row>
    <row r="4689" spans="1:34" x14ac:dyDescent="0.25">
      <c r="A4689" t="s">
        <v>2949</v>
      </c>
      <c r="B4689" t="s">
        <v>2266</v>
      </c>
      <c r="C4689" t="s">
        <v>3</v>
      </c>
      <c r="D4689" s="136">
        <v>2777460</v>
      </c>
      <c r="E4689" s="136">
        <v>4610160</v>
      </c>
      <c r="F4689" s="136">
        <v>3780140</v>
      </c>
      <c r="G4689" s="136">
        <v>2974260</v>
      </c>
      <c r="H4689" s="136">
        <v>2576450</v>
      </c>
      <c r="I4689" s="136">
        <v>2454470</v>
      </c>
      <c r="J4689" s="136">
        <v>2388200</v>
      </c>
      <c r="K4689" s="136">
        <v>2404420</v>
      </c>
      <c r="L4689" s="136">
        <v>2387760</v>
      </c>
      <c r="M4689" s="136">
        <v>2404530</v>
      </c>
      <c r="N4689" s="136">
        <v>2423670</v>
      </c>
      <c r="O4689" s="136">
        <v>2403090</v>
      </c>
      <c r="P4689" s="136">
        <v>2395800</v>
      </c>
      <c r="Q4689" s="136">
        <v>2409940</v>
      </c>
      <c r="R4689" s="136">
        <v>2419920</v>
      </c>
      <c r="S4689" s="136">
        <v>2419890</v>
      </c>
      <c r="T4689" s="136">
        <v>2433150</v>
      </c>
      <c r="U4689" s="136">
        <v>2435560</v>
      </c>
      <c r="V4689" s="136">
        <v>2432980</v>
      </c>
      <c r="W4689" s="136">
        <v>2450550</v>
      </c>
      <c r="X4689" s="136">
        <v>2407420</v>
      </c>
      <c r="Y4689" s="136">
        <v>2398200</v>
      </c>
      <c r="Z4689" s="136">
        <v>2395510</v>
      </c>
      <c r="AA4689" s="136">
        <v>2389960</v>
      </c>
      <c r="AB4689" s="136">
        <v>2400300</v>
      </c>
      <c r="AC4689" s="136">
        <v>2411790</v>
      </c>
      <c r="AD4689" s="136">
        <v>2410850</v>
      </c>
      <c r="AE4689" s="136">
        <v>2422230</v>
      </c>
      <c r="AF4689" s="136">
        <v>2446400</v>
      </c>
      <c r="AG4689" s="136">
        <v>2469580</v>
      </c>
      <c r="AH4689" s="136">
        <v>2493970</v>
      </c>
    </row>
    <row r="4690" spans="1:34" x14ac:dyDescent="0.25">
      <c r="A4690" t="s">
        <v>2949</v>
      </c>
      <c r="B4690" t="s">
        <v>2267</v>
      </c>
      <c r="C4690" t="s">
        <v>3</v>
      </c>
      <c r="D4690" s="136">
        <v>9505900</v>
      </c>
      <c r="E4690" s="136">
        <v>15778300</v>
      </c>
      <c r="F4690" s="136">
        <v>12937600</v>
      </c>
      <c r="G4690" s="136">
        <v>10179500</v>
      </c>
      <c r="H4690" s="136">
        <v>8817950</v>
      </c>
      <c r="I4690" s="136">
        <v>8400460</v>
      </c>
      <c r="J4690" s="136">
        <v>8173650</v>
      </c>
      <c r="K4690" s="136">
        <v>8229160</v>
      </c>
      <c r="L4690" s="136">
        <v>8172140</v>
      </c>
      <c r="M4690" s="136">
        <v>8229550</v>
      </c>
      <c r="N4690" s="136">
        <v>8295060</v>
      </c>
      <c r="O4690" s="136">
        <v>8224600</v>
      </c>
      <c r="P4690" s="136">
        <v>8199650</v>
      </c>
      <c r="Q4690" s="136">
        <v>8248050</v>
      </c>
      <c r="R4690" s="136">
        <v>8282230</v>
      </c>
      <c r="S4690" s="136">
        <v>8282110</v>
      </c>
      <c r="T4690" s="136">
        <v>8327480</v>
      </c>
      <c r="U4690" s="136">
        <v>8335740</v>
      </c>
      <c r="V4690" s="136">
        <v>8326900</v>
      </c>
      <c r="W4690" s="136">
        <v>8387040</v>
      </c>
      <c r="X4690" s="136">
        <v>8239440</v>
      </c>
      <c r="Y4690" s="136">
        <v>8207890</v>
      </c>
      <c r="Z4690" s="136">
        <v>8198670</v>
      </c>
      <c r="AA4690" s="136">
        <v>8179680</v>
      </c>
      <c r="AB4690" s="136">
        <v>8215080</v>
      </c>
      <c r="AC4690" s="136">
        <v>8254390</v>
      </c>
      <c r="AD4690" s="136">
        <v>8251180</v>
      </c>
      <c r="AE4690" s="136">
        <v>8290130</v>
      </c>
      <c r="AF4690" s="136">
        <v>8372840</v>
      </c>
      <c r="AG4690" s="136">
        <v>8452180</v>
      </c>
      <c r="AH4690" s="136">
        <v>8535640</v>
      </c>
    </row>
    <row r="4691" spans="1:34" x14ac:dyDescent="0.25">
      <c r="A4691" t="s">
        <v>2949</v>
      </c>
      <c r="B4691" t="s">
        <v>2268</v>
      </c>
      <c r="C4691" t="s">
        <v>3</v>
      </c>
      <c r="D4691">
        <v>750421</v>
      </c>
      <c r="E4691" s="136">
        <v>1245580</v>
      </c>
      <c r="F4691" s="136">
        <v>1021330</v>
      </c>
      <c r="G4691">
        <v>803593</v>
      </c>
      <c r="H4691">
        <v>696113</v>
      </c>
      <c r="I4691">
        <v>663155</v>
      </c>
      <c r="J4691">
        <v>645250</v>
      </c>
      <c r="K4691">
        <v>649632</v>
      </c>
      <c r="L4691">
        <v>645131</v>
      </c>
      <c r="M4691">
        <v>649663</v>
      </c>
      <c r="N4691">
        <v>654835</v>
      </c>
      <c r="O4691">
        <v>649272</v>
      </c>
      <c r="P4691">
        <v>647303</v>
      </c>
      <c r="Q4691">
        <v>651124</v>
      </c>
      <c r="R4691">
        <v>653821</v>
      </c>
      <c r="S4691">
        <v>653812</v>
      </c>
      <c r="T4691">
        <v>657394</v>
      </c>
      <c r="U4691">
        <v>658045</v>
      </c>
      <c r="V4691">
        <v>657348</v>
      </c>
      <c r="W4691">
        <v>662096</v>
      </c>
      <c r="X4691">
        <v>650443</v>
      </c>
      <c r="Y4691">
        <v>647953</v>
      </c>
      <c r="Z4691">
        <v>647225</v>
      </c>
      <c r="AA4691">
        <v>645726</v>
      </c>
      <c r="AB4691">
        <v>648520</v>
      </c>
      <c r="AC4691">
        <v>651623</v>
      </c>
      <c r="AD4691">
        <v>651370</v>
      </c>
      <c r="AE4691">
        <v>654445</v>
      </c>
      <c r="AF4691">
        <v>660975</v>
      </c>
      <c r="AG4691">
        <v>667238</v>
      </c>
      <c r="AH4691">
        <v>673826</v>
      </c>
    </row>
    <row r="4692" spans="1:34" x14ac:dyDescent="0.25">
      <c r="A4692" t="s">
        <v>2949</v>
      </c>
      <c r="B4692" t="s">
        <v>2269</v>
      </c>
      <c r="C4692" t="s">
        <v>3</v>
      </c>
      <c r="D4692">
        <v>667323</v>
      </c>
      <c r="E4692" s="136">
        <v>1107650</v>
      </c>
      <c r="F4692">
        <v>908231</v>
      </c>
      <c r="G4692">
        <v>714607</v>
      </c>
      <c r="H4692">
        <v>619028</v>
      </c>
      <c r="I4692">
        <v>589720</v>
      </c>
      <c r="J4692">
        <v>573797</v>
      </c>
      <c r="K4692">
        <v>577694</v>
      </c>
      <c r="L4692">
        <v>573692</v>
      </c>
      <c r="M4692">
        <v>577722</v>
      </c>
      <c r="N4692">
        <v>582321</v>
      </c>
      <c r="O4692">
        <v>577374</v>
      </c>
      <c r="P4692">
        <v>575623</v>
      </c>
      <c r="Q4692">
        <v>579021</v>
      </c>
      <c r="R4692">
        <v>581420</v>
      </c>
      <c r="S4692">
        <v>581412</v>
      </c>
      <c r="T4692">
        <v>584597</v>
      </c>
      <c r="U4692">
        <v>585176</v>
      </c>
      <c r="V4692">
        <v>584556</v>
      </c>
      <c r="W4692">
        <v>588778</v>
      </c>
      <c r="X4692">
        <v>578416</v>
      </c>
      <c r="Y4692">
        <v>576201</v>
      </c>
      <c r="Z4692">
        <v>575554</v>
      </c>
      <c r="AA4692">
        <v>574221</v>
      </c>
      <c r="AB4692">
        <v>576706</v>
      </c>
      <c r="AC4692">
        <v>579465</v>
      </c>
      <c r="AD4692">
        <v>579240</v>
      </c>
      <c r="AE4692">
        <v>581974</v>
      </c>
      <c r="AF4692">
        <v>587781</v>
      </c>
      <c r="AG4692">
        <v>593351</v>
      </c>
      <c r="AH4692">
        <v>599210</v>
      </c>
    </row>
    <row r="4693" spans="1:34" x14ac:dyDescent="0.25">
      <c r="A4693" t="s">
        <v>2949</v>
      </c>
      <c r="B4693" t="s">
        <v>2270</v>
      </c>
      <c r="C4693" t="s">
        <v>3</v>
      </c>
      <c r="D4693" s="136">
        <v>2020840</v>
      </c>
      <c r="E4693" s="136">
        <v>3354290</v>
      </c>
      <c r="F4693" s="136">
        <v>2750380</v>
      </c>
      <c r="G4693" s="136">
        <v>2164030</v>
      </c>
      <c r="H4693" s="136">
        <v>1874590</v>
      </c>
      <c r="I4693" s="136">
        <v>1785840</v>
      </c>
      <c r="J4693" s="136">
        <v>1737620</v>
      </c>
      <c r="K4693" s="136">
        <v>1749420</v>
      </c>
      <c r="L4693" s="136">
        <v>1737300</v>
      </c>
      <c r="M4693" s="136">
        <v>1749500</v>
      </c>
      <c r="N4693" s="136">
        <v>1763430</v>
      </c>
      <c r="O4693" s="136">
        <v>1748450</v>
      </c>
      <c r="P4693" s="136">
        <v>1743150</v>
      </c>
      <c r="Q4693" s="136">
        <v>1753440</v>
      </c>
      <c r="R4693" s="136">
        <v>1760700</v>
      </c>
      <c r="S4693" s="136">
        <v>1760680</v>
      </c>
      <c r="T4693" s="136">
        <v>1770320</v>
      </c>
      <c r="U4693" s="136">
        <v>1772080</v>
      </c>
      <c r="V4693" s="136">
        <v>1770200</v>
      </c>
      <c r="W4693" s="136">
        <v>1782990</v>
      </c>
      <c r="X4693" s="136">
        <v>1751610</v>
      </c>
      <c r="Y4693" s="136">
        <v>1744900</v>
      </c>
      <c r="Z4693" s="136">
        <v>1742940</v>
      </c>
      <c r="AA4693" s="136">
        <v>1738900</v>
      </c>
      <c r="AB4693" s="136">
        <v>1746430</v>
      </c>
      <c r="AC4693" s="136">
        <v>1754780</v>
      </c>
      <c r="AD4693" s="136">
        <v>1754100</v>
      </c>
      <c r="AE4693" s="136">
        <v>1762380</v>
      </c>
      <c r="AF4693" s="136">
        <v>1779970</v>
      </c>
      <c r="AG4693" s="136">
        <v>1796830</v>
      </c>
      <c r="AH4693" s="136">
        <v>1814580</v>
      </c>
    </row>
    <row r="4694" spans="1:34" x14ac:dyDescent="0.25">
      <c r="A4694" t="s">
        <v>2949</v>
      </c>
      <c r="B4694" t="s">
        <v>2271</v>
      </c>
      <c r="C4694" t="s">
        <v>3</v>
      </c>
      <c r="D4694">
        <v>156056</v>
      </c>
      <c r="E4694">
        <v>259029</v>
      </c>
      <c r="F4694">
        <v>212393</v>
      </c>
      <c r="G4694">
        <v>167114</v>
      </c>
      <c r="H4694">
        <v>144762</v>
      </c>
      <c r="I4694">
        <v>137908</v>
      </c>
      <c r="J4694">
        <v>134185</v>
      </c>
      <c r="K4694">
        <v>135096</v>
      </c>
      <c r="L4694">
        <v>134160</v>
      </c>
      <c r="M4694">
        <v>135103</v>
      </c>
      <c r="N4694">
        <v>136178</v>
      </c>
      <c r="O4694">
        <v>135021</v>
      </c>
      <c r="P4694">
        <v>134612</v>
      </c>
      <c r="Q4694">
        <v>135406</v>
      </c>
      <c r="R4694">
        <v>135967</v>
      </c>
      <c r="S4694">
        <v>135965</v>
      </c>
      <c r="T4694">
        <v>136710</v>
      </c>
      <c r="U4694">
        <v>136846</v>
      </c>
      <c r="V4694">
        <v>136701</v>
      </c>
      <c r="W4694">
        <v>137688</v>
      </c>
      <c r="X4694">
        <v>135265</v>
      </c>
      <c r="Y4694">
        <v>134747</v>
      </c>
      <c r="Z4694">
        <v>134596</v>
      </c>
      <c r="AA4694">
        <v>134284</v>
      </c>
      <c r="AB4694">
        <v>134865</v>
      </c>
      <c r="AC4694">
        <v>135510</v>
      </c>
      <c r="AD4694">
        <v>135458</v>
      </c>
      <c r="AE4694">
        <v>136097</v>
      </c>
      <c r="AF4694">
        <v>137455</v>
      </c>
      <c r="AG4694">
        <v>138757</v>
      </c>
      <c r="AH4694">
        <v>140128</v>
      </c>
    </row>
    <row r="4695" spans="1:34" x14ac:dyDescent="0.25">
      <c r="A4695" t="s">
        <v>2949</v>
      </c>
      <c r="B4695" t="s">
        <v>2272</v>
      </c>
      <c r="C4695" t="s">
        <v>3</v>
      </c>
      <c r="D4695">
        <v>133239</v>
      </c>
      <c r="E4695">
        <v>221157</v>
      </c>
      <c r="F4695">
        <v>181339</v>
      </c>
      <c r="G4695">
        <v>142680</v>
      </c>
      <c r="H4695">
        <v>123597</v>
      </c>
      <c r="I4695">
        <v>117745</v>
      </c>
      <c r="J4695">
        <v>114566</v>
      </c>
      <c r="K4695">
        <v>115344</v>
      </c>
      <c r="L4695">
        <v>114545</v>
      </c>
      <c r="M4695">
        <v>115349</v>
      </c>
      <c r="N4695">
        <v>116268</v>
      </c>
      <c r="O4695">
        <v>115280</v>
      </c>
      <c r="P4695">
        <v>114930</v>
      </c>
      <c r="Q4695">
        <v>115609</v>
      </c>
      <c r="R4695">
        <v>116088</v>
      </c>
      <c r="S4695">
        <v>116086</v>
      </c>
      <c r="T4695">
        <v>116722</v>
      </c>
      <c r="U4695">
        <v>116838</v>
      </c>
      <c r="V4695">
        <v>116714</v>
      </c>
      <c r="W4695">
        <v>117557</v>
      </c>
      <c r="X4695">
        <v>115488</v>
      </c>
      <c r="Y4695">
        <v>115046</v>
      </c>
      <c r="Z4695">
        <v>114916</v>
      </c>
      <c r="AA4695">
        <v>114650</v>
      </c>
      <c r="AB4695">
        <v>115146</v>
      </c>
      <c r="AC4695">
        <v>115697</v>
      </c>
      <c r="AD4695">
        <v>115652</v>
      </c>
      <c r="AE4695">
        <v>116198</v>
      </c>
      <c r="AF4695">
        <v>117358</v>
      </c>
      <c r="AG4695">
        <v>118470</v>
      </c>
      <c r="AH4695">
        <v>119640</v>
      </c>
    </row>
    <row r="4696" spans="1:34" x14ac:dyDescent="0.25">
      <c r="A4696" t="s">
        <v>2949</v>
      </c>
      <c r="B4696" t="s">
        <v>2273</v>
      </c>
      <c r="C4696" t="s">
        <v>3</v>
      </c>
      <c r="D4696">
        <v>845069</v>
      </c>
      <c r="E4696" s="136">
        <v>1402680</v>
      </c>
      <c r="F4696" s="136">
        <v>1150140</v>
      </c>
      <c r="G4696">
        <v>904947</v>
      </c>
      <c r="H4696">
        <v>783911</v>
      </c>
      <c r="I4696">
        <v>746796</v>
      </c>
      <c r="J4696">
        <v>726632</v>
      </c>
      <c r="K4696">
        <v>731567</v>
      </c>
      <c r="L4696">
        <v>726498</v>
      </c>
      <c r="M4696">
        <v>731602</v>
      </c>
      <c r="N4696">
        <v>737426</v>
      </c>
      <c r="O4696">
        <v>731162</v>
      </c>
      <c r="P4696">
        <v>728945</v>
      </c>
      <c r="Q4696">
        <v>733247</v>
      </c>
      <c r="R4696">
        <v>736285</v>
      </c>
      <c r="S4696">
        <v>736275</v>
      </c>
      <c r="T4696">
        <v>740308</v>
      </c>
      <c r="U4696">
        <v>741042</v>
      </c>
      <c r="V4696">
        <v>740257</v>
      </c>
      <c r="W4696">
        <v>745603</v>
      </c>
      <c r="X4696">
        <v>732481</v>
      </c>
      <c r="Y4696">
        <v>729677</v>
      </c>
      <c r="Z4696">
        <v>728857</v>
      </c>
      <c r="AA4696">
        <v>727169</v>
      </c>
      <c r="AB4696">
        <v>730316</v>
      </c>
      <c r="AC4696">
        <v>733810</v>
      </c>
      <c r="AD4696">
        <v>733525</v>
      </c>
      <c r="AE4696">
        <v>736987</v>
      </c>
      <c r="AF4696">
        <v>744341</v>
      </c>
      <c r="AG4696">
        <v>751394</v>
      </c>
      <c r="AH4696">
        <v>758814</v>
      </c>
    </row>
    <row r="4697" spans="1:34" x14ac:dyDescent="0.25">
      <c r="A4697" t="s">
        <v>2949</v>
      </c>
      <c r="B4697" t="s">
        <v>2274</v>
      </c>
      <c r="C4697" t="s">
        <v>3</v>
      </c>
      <c r="D4697">
        <v>169014</v>
      </c>
      <c r="E4697">
        <v>280537</v>
      </c>
      <c r="F4697">
        <v>230029</v>
      </c>
      <c r="G4697">
        <v>180989</v>
      </c>
      <c r="H4697">
        <v>156782</v>
      </c>
      <c r="I4697">
        <v>149359</v>
      </c>
      <c r="J4697">
        <v>145326</v>
      </c>
      <c r="K4697">
        <v>146313</v>
      </c>
      <c r="L4697">
        <v>145300</v>
      </c>
      <c r="M4697">
        <v>146320</v>
      </c>
      <c r="N4697">
        <v>147485</v>
      </c>
      <c r="O4697">
        <v>146232</v>
      </c>
      <c r="P4697">
        <v>145789</v>
      </c>
      <c r="Q4697">
        <v>146649</v>
      </c>
      <c r="R4697">
        <v>147257</v>
      </c>
      <c r="S4697">
        <v>147255</v>
      </c>
      <c r="T4697">
        <v>148062</v>
      </c>
      <c r="U4697">
        <v>148208</v>
      </c>
      <c r="V4697">
        <v>148051</v>
      </c>
      <c r="W4697">
        <v>149121</v>
      </c>
      <c r="X4697">
        <v>146496</v>
      </c>
      <c r="Y4697">
        <v>145935</v>
      </c>
      <c r="Z4697">
        <v>145771</v>
      </c>
      <c r="AA4697">
        <v>145434</v>
      </c>
      <c r="AB4697">
        <v>146063</v>
      </c>
      <c r="AC4697">
        <v>146762</v>
      </c>
      <c r="AD4697">
        <v>146705</v>
      </c>
      <c r="AE4697">
        <v>147397</v>
      </c>
      <c r="AF4697">
        <v>148868</v>
      </c>
      <c r="AG4697">
        <v>150279</v>
      </c>
      <c r="AH4697">
        <v>151763</v>
      </c>
    </row>
    <row r="4698" spans="1:34" x14ac:dyDescent="0.25">
      <c r="A4698" t="s">
        <v>2949</v>
      </c>
      <c r="B4698" t="s">
        <v>6520</v>
      </c>
      <c r="C4698" t="s">
        <v>3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</row>
    <row r="4699" spans="1:34" x14ac:dyDescent="0.25">
      <c r="A4699" t="s">
        <v>2949</v>
      </c>
      <c r="B4699" t="s">
        <v>6519</v>
      </c>
      <c r="C4699" t="s">
        <v>3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</row>
    <row r="4700" spans="1:34" x14ac:dyDescent="0.25">
      <c r="A4700" t="s">
        <v>2949</v>
      </c>
      <c r="B4700" t="s">
        <v>6518</v>
      </c>
      <c r="C4700" t="s">
        <v>3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</row>
    <row r="4701" spans="1:34" x14ac:dyDescent="0.25">
      <c r="A4701" t="s">
        <v>2949</v>
      </c>
      <c r="B4701" t="s">
        <v>6517</v>
      </c>
      <c r="C4701" t="s">
        <v>3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</row>
    <row r="4702" spans="1:34" x14ac:dyDescent="0.25">
      <c r="A4702" t="s">
        <v>2949</v>
      </c>
      <c r="B4702" t="s">
        <v>6516</v>
      </c>
      <c r="C4702" t="s">
        <v>3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</row>
    <row r="4703" spans="1:34" x14ac:dyDescent="0.25">
      <c r="A4703" t="s">
        <v>2949</v>
      </c>
      <c r="B4703" t="s">
        <v>6515</v>
      </c>
      <c r="C4703" t="s">
        <v>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</row>
    <row r="4704" spans="1:34" x14ac:dyDescent="0.25">
      <c r="A4704" t="s">
        <v>2949</v>
      </c>
      <c r="B4704" t="s">
        <v>6514</v>
      </c>
      <c r="C4704" t="s">
        <v>3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</row>
    <row r="4705" spans="1:34" x14ac:dyDescent="0.25">
      <c r="A4705" t="s">
        <v>2949</v>
      </c>
      <c r="B4705" t="s">
        <v>6513</v>
      </c>
      <c r="C4705" t="s">
        <v>3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</row>
    <row r="4706" spans="1:34" x14ac:dyDescent="0.25">
      <c r="A4706" t="s">
        <v>2949</v>
      </c>
      <c r="B4706" t="s">
        <v>6512</v>
      </c>
      <c r="C4706" t="s">
        <v>3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</row>
    <row r="4707" spans="1:34" x14ac:dyDescent="0.25">
      <c r="A4707" t="s">
        <v>2949</v>
      </c>
      <c r="B4707" t="s">
        <v>6511</v>
      </c>
      <c r="C4707" t="s">
        <v>3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</row>
    <row r="4708" spans="1:34" x14ac:dyDescent="0.25">
      <c r="A4708" t="s">
        <v>2949</v>
      </c>
      <c r="B4708" t="s">
        <v>6510</v>
      </c>
      <c r="C4708" t="s">
        <v>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</row>
    <row r="4709" spans="1:34" x14ac:dyDescent="0.25">
      <c r="A4709" t="s">
        <v>2949</v>
      </c>
      <c r="B4709" t="s">
        <v>6509</v>
      </c>
      <c r="C4709" t="s">
        <v>3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 x14ac:dyDescent="0.25">
      <c r="A4710" t="s">
        <v>2949</v>
      </c>
      <c r="B4710" t="s">
        <v>6508</v>
      </c>
      <c r="C4710" t="s">
        <v>3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</row>
    <row r="4711" spans="1:34" x14ac:dyDescent="0.25">
      <c r="A4711" t="s">
        <v>2949</v>
      </c>
      <c r="B4711" t="s">
        <v>6507</v>
      </c>
      <c r="C4711" t="s">
        <v>3</v>
      </c>
      <c r="D4711" s="136">
        <v>17780500000</v>
      </c>
      <c r="E4711" s="136">
        <v>17869500000</v>
      </c>
      <c r="F4711" s="136">
        <v>18988100000</v>
      </c>
      <c r="G4711" s="136">
        <v>18784400000</v>
      </c>
      <c r="H4711" s="136">
        <v>18665400000</v>
      </c>
      <c r="I4711" s="136">
        <v>19074800000</v>
      </c>
      <c r="J4711" s="136">
        <v>19270700000</v>
      </c>
      <c r="K4711" s="136">
        <v>19123600000</v>
      </c>
      <c r="L4711" s="136">
        <v>18595600000</v>
      </c>
      <c r="M4711" s="136">
        <v>18235700000</v>
      </c>
      <c r="N4711" s="136">
        <v>17940000000</v>
      </c>
      <c r="O4711" s="136">
        <v>18081000000</v>
      </c>
      <c r="P4711" s="136">
        <v>18419800000</v>
      </c>
      <c r="Q4711" s="136">
        <v>18423400000</v>
      </c>
      <c r="R4711" s="136">
        <v>18145100000</v>
      </c>
      <c r="S4711" s="136">
        <v>18215700000</v>
      </c>
      <c r="T4711" s="136">
        <v>18384100000</v>
      </c>
      <c r="U4711" s="136">
        <v>18222300000</v>
      </c>
      <c r="V4711" s="136">
        <v>18225300000</v>
      </c>
      <c r="W4711" s="136">
        <v>18324000000</v>
      </c>
      <c r="X4711" s="136">
        <v>18279900000</v>
      </c>
      <c r="Y4711" s="136">
        <v>18562400000</v>
      </c>
      <c r="Z4711" s="136">
        <v>18827100000</v>
      </c>
      <c r="AA4711" s="136">
        <v>19194000000</v>
      </c>
      <c r="AB4711" s="136">
        <v>19858200000</v>
      </c>
      <c r="AC4711" s="136">
        <v>20465400000</v>
      </c>
      <c r="AD4711" s="136">
        <v>20911800000</v>
      </c>
      <c r="AE4711" s="136">
        <v>21229400000</v>
      </c>
      <c r="AF4711" s="136">
        <v>21549100000</v>
      </c>
      <c r="AG4711" s="136">
        <v>21837000000</v>
      </c>
      <c r="AH4711" s="136">
        <v>22227900000</v>
      </c>
    </row>
    <row r="4712" spans="1:34" x14ac:dyDescent="0.25">
      <c r="A4712" t="s">
        <v>2949</v>
      </c>
      <c r="B4712" t="s">
        <v>6506</v>
      </c>
      <c r="C4712" t="s">
        <v>3</v>
      </c>
      <c r="D4712">
        <v>505883</v>
      </c>
      <c r="E4712">
        <v>508414</v>
      </c>
      <c r="F4712">
        <v>540239</v>
      </c>
      <c r="G4712">
        <v>534444</v>
      </c>
      <c r="H4712">
        <v>531059</v>
      </c>
      <c r="I4712">
        <v>542705</v>
      </c>
      <c r="J4712">
        <v>548279</v>
      </c>
      <c r="K4712">
        <v>544094</v>
      </c>
      <c r="L4712">
        <v>529072</v>
      </c>
      <c r="M4712">
        <v>518833</v>
      </c>
      <c r="N4712">
        <v>510420</v>
      </c>
      <c r="O4712">
        <v>514432</v>
      </c>
      <c r="P4712">
        <v>524071</v>
      </c>
      <c r="Q4712">
        <v>524174</v>
      </c>
      <c r="R4712">
        <v>516255</v>
      </c>
      <c r="S4712">
        <v>518265</v>
      </c>
      <c r="T4712">
        <v>523055</v>
      </c>
      <c r="U4712">
        <v>518453</v>
      </c>
      <c r="V4712">
        <v>518538</v>
      </c>
      <c r="W4712">
        <v>521345</v>
      </c>
      <c r="X4712">
        <v>520090</v>
      </c>
      <c r="Y4712">
        <v>528127</v>
      </c>
      <c r="Z4712">
        <v>535659</v>
      </c>
      <c r="AA4712">
        <v>546097</v>
      </c>
      <c r="AB4712">
        <v>564996</v>
      </c>
      <c r="AC4712">
        <v>582270</v>
      </c>
      <c r="AD4712">
        <v>594973</v>
      </c>
      <c r="AE4712">
        <v>604007</v>
      </c>
      <c r="AF4712">
        <v>613105</v>
      </c>
      <c r="AG4712">
        <v>621296</v>
      </c>
      <c r="AH4712">
        <v>632416</v>
      </c>
    </row>
    <row r="4713" spans="1:34" x14ac:dyDescent="0.25">
      <c r="A4713" t="s">
        <v>2949</v>
      </c>
      <c r="B4713" t="s">
        <v>6505</v>
      </c>
      <c r="C4713" t="s">
        <v>3</v>
      </c>
      <c r="D4713" s="136">
        <v>2336300</v>
      </c>
      <c r="E4713" s="136">
        <v>2347990</v>
      </c>
      <c r="F4713" s="136">
        <v>2494970</v>
      </c>
      <c r="G4713" s="136">
        <v>2468210</v>
      </c>
      <c r="H4713" s="136">
        <v>2452570</v>
      </c>
      <c r="I4713" s="136">
        <v>2506360</v>
      </c>
      <c r="J4713" s="136">
        <v>2532100</v>
      </c>
      <c r="K4713" s="136">
        <v>2512770</v>
      </c>
      <c r="L4713" s="136">
        <v>2443400</v>
      </c>
      <c r="M4713" s="136">
        <v>2396110</v>
      </c>
      <c r="N4713" s="136">
        <v>2357260</v>
      </c>
      <c r="O4713" s="136">
        <v>2375780</v>
      </c>
      <c r="P4713" s="136">
        <v>2420300</v>
      </c>
      <c r="Q4713" s="136">
        <v>2420780</v>
      </c>
      <c r="R4713" s="136">
        <v>2384200</v>
      </c>
      <c r="S4713" s="136">
        <v>2393490</v>
      </c>
      <c r="T4713" s="136">
        <v>2415610</v>
      </c>
      <c r="U4713" s="136">
        <v>2394350</v>
      </c>
      <c r="V4713" s="136">
        <v>2394750</v>
      </c>
      <c r="W4713" s="136">
        <v>2407710</v>
      </c>
      <c r="X4713" s="136">
        <v>2401910</v>
      </c>
      <c r="Y4713" s="136">
        <v>2439030</v>
      </c>
      <c r="Z4713" s="136">
        <v>2473820</v>
      </c>
      <c r="AA4713" s="136">
        <v>2522020</v>
      </c>
      <c r="AB4713" s="136">
        <v>2609300</v>
      </c>
      <c r="AC4713" s="136">
        <v>2689080</v>
      </c>
      <c r="AD4713" s="136">
        <v>2747740</v>
      </c>
      <c r="AE4713" s="136">
        <v>2789470</v>
      </c>
      <c r="AF4713" s="136">
        <v>2831480</v>
      </c>
      <c r="AG4713" s="136">
        <v>2869310</v>
      </c>
      <c r="AH4713" s="136">
        <v>2920660</v>
      </c>
    </row>
    <row r="4714" spans="1:34" x14ac:dyDescent="0.25">
      <c r="A4714" t="s">
        <v>2949</v>
      </c>
      <c r="B4714" t="s">
        <v>6504</v>
      </c>
      <c r="C4714" t="s">
        <v>3</v>
      </c>
      <c r="D4714" s="136">
        <v>7996030</v>
      </c>
      <c r="E4714" s="136">
        <v>8036040</v>
      </c>
      <c r="F4714" s="136">
        <v>8539070</v>
      </c>
      <c r="G4714" s="136">
        <v>8447470</v>
      </c>
      <c r="H4714" s="136">
        <v>8393970</v>
      </c>
      <c r="I4714" s="136">
        <v>8578050</v>
      </c>
      <c r="J4714" s="136">
        <v>8666150</v>
      </c>
      <c r="K4714" s="136">
        <v>8600010</v>
      </c>
      <c r="L4714" s="136">
        <v>8362560</v>
      </c>
      <c r="M4714" s="136">
        <v>8200730</v>
      </c>
      <c r="N4714" s="136">
        <v>8067740</v>
      </c>
      <c r="O4714" s="136">
        <v>8131160</v>
      </c>
      <c r="P4714" s="136">
        <v>8283510</v>
      </c>
      <c r="Q4714" s="136">
        <v>8285150</v>
      </c>
      <c r="R4714" s="136">
        <v>8159970</v>
      </c>
      <c r="S4714" s="136">
        <v>8191740</v>
      </c>
      <c r="T4714" s="136">
        <v>8267450</v>
      </c>
      <c r="U4714" s="136">
        <v>8194710</v>
      </c>
      <c r="V4714" s="136">
        <v>8196050</v>
      </c>
      <c r="W4714" s="136">
        <v>8240430</v>
      </c>
      <c r="X4714" s="136">
        <v>8220590</v>
      </c>
      <c r="Y4714" s="136">
        <v>8347630</v>
      </c>
      <c r="Z4714" s="136">
        <v>8466670</v>
      </c>
      <c r="AA4714" s="136">
        <v>8631650</v>
      </c>
      <c r="AB4714" s="136">
        <v>8930380</v>
      </c>
      <c r="AC4714" s="136">
        <v>9203410</v>
      </c>
      <c r="AD4714" s="136">
        <v>9404190</v>
      </c>
      <c r="AE4714" s="136">
        <v>9546990</v>
      </c>
      <c r="AF4714" s="136">
        <v>9690790</v>
      </c>
      <c r="AG4714" s="136">
        <v>9820270</v>
      </c>
      <c r="AH4714" s="136">
        <v>9996020</v>
      </c>
    </row>
    <row r="4715" spans="1:34" x14ac:dyDescent="0.25">
      <c r="A4715" t="s">
        <v>2949</v>
      </c>
      <c r="B4715" t="s">
        <v>6503</v>
      </c>
      <c r="C4715" t="s">
        <v>3</v>
      </c>
      <c r="D4715">
        <v>631228</v>
      </c>
      <c r="E4715">
        <v>634387</v>
      </c>
      <c r="F4715">
        <v>674097</v>
      </c>
      <c r="G4715">
        <v>666866</v>
      </c>
      <c r="H4715">
        <v>662642</v>
      </c>
      <c r="I4715">
        <v>677174</v>
      </c>
      <c r="J4715">
        <v>684129</v>
      </c>
      <c r="K4715">
        <v>678908</v>
      </c>
      <c r="L4715">
        <v>660163</v>
      </c>
      <c r="M4715">
        <v>647387</v>
      </c>
      <c r="N4715">
        <v>636889</v>
      </c>
      <c r="O4715">
        <v>641895</v>
      </c>
      <c r="P4715">
        <v>653923</v>
      </c>
      <c r="Q4715">
        <v>654052</v>
      </c>
      <c r="R4715">
        <v>644170</v>
      </c>
      <c r="S4715">
        <v>646678</v>
      </c>
      <c r="T4715">
        <v>652655</v>
      </c>
      <c r="U4715">
        <v>646912</v>
      </c>
      <c r="V4715">
        <v>647019</v>
      </c>
      <c r="W4715">
        <v>650522</v>
      </c>
      <c r="X4715">
        <v>648955</v>
      </c>
      <c r="Y4715">
        <v>658984</v>
      </c>
      <c r="Z4715">
        <v>668382</v>
      </c>
      <c r="AA4715">
        <v>681406</v>
      </c>
      <c r="AB4715">
        <v>704989</v>
      </c>
      <c r="AC4715">
        <v>726542</v>
      </c>
      <c r="AD4715">
        <v>742392</v>
      </c>
      <c r="AE4715">
        <v>753665</v>
      </c>
      <c r="AF4715">
        <v>765017</v>
      </c>
      <c r="AG4715">
        <v>775238</v>
      </c>
      <c r="AH4715">
        <v>789113</v>
      </c>
    </row>
    <row r="4716" spans="1:34" x14ac:dyDescent="0.25">
      <c r="A4716" t="s">
        <v>2949</v>
      </c>
      <c r="B4716" t="s">
        <v>6502</v>
      </c>
      <c r="C4716" t="s">
        <v>3</v>
      </c>
      <c r="D4716">
        <v>561329</v>
      </c>
      <c r="E4716">
        <v>564138</v>
      </c>
      <c r="F4716">
        <v>599451</v>
      </c>
      <c r="G4716">
        <v>593020</v>
      </c>
      <c r="H4716">
        <v>589264</v>
      </c>
      <c r="I4716">
        <v>602187</v>
      </c>
      <c r="J4716">
        <v>608371</v>
      </c>
      <c r="K4716">
        <v>603728</v>
      </c>
      <c r="L4716">
        <v>587059</v>
      </c>
      <c r="M4716">
        <v>575698</v>
      </c>
      <c r="N4716">
        <v>566363</v>
      </c>
      <c r="O4716">
        <v>570815</v>
      </c>
      <c r="P4716">
        <v>581510</v>
      </c>
      <c r="Q4716">
        <v>581625</v>
      </c>
      <c r="R4716">
        <v>572837</v>
      </c>
      <c r="S4716">
        <v>575068</v>
      </c>
      <c r="T4716">
        <v>580383</v>
      </c>
      <c r="U4716">
        <v>575276</v>
      </c>
      <c r="V4716">
        <v>575370</v>
      </c>
      <c r="W4716">
        <v>578486</v>
      </c>
      <c r="X4716">
        <v>577093</v>
      </c>
      <c r="Y4716">
        <v>586011</v>
      </c>
      <c r="Z4716">
        <v>594368</v>
      </c>
      <c r="AA4716">
        <v>605950</v>
      </c>
      <c r="AB4716">
        <v>626921</v>
      </c>
      <c r="AC4716">
        <v>646088</v>
      </c>
      <c r="AD4716">
        <v>660183</v>
      </c>
      <c r="AE4716">
        <v>670208</v>
      </c>
      <c r="AF4716">
        <v>680302</v>
      </c>
      <c r="AG4716">
        <v>689392</v>
      </c>
      <c r="AH4716">
        <v>701730</v>
      </c>
    </row>
    <row r="4717" spans="1:34" x14ac:dyDescent="0.25">
      <c r="A4717" t="s">
        <v>2949</v>
      </c>
      <c r="B4717" t="s">
        <v>6501</v>
      </c>
      <c r="C4717" t="s">
        <v>3</v>
      </c>
      <c r="D4717" s="136">
        <v>1699860</v>
      </c>
      <c r="E4717" s="136">
        <v>1708370</v>
      </c>
      <c r="F4717" s="136">
        <v>1815310</v>
      </c>
      <c r="G4717" s="136">
        <v>1795830</v>
      </c>
      <c r="H4717" s="136">
        <v>1784460</v>
      </c>
      <c r="I4717" s="136">
        <v>1823590</v>
      </c>
      <c r="J4717" s="136">
        <v>1842320</v>
      </c>
      <c r="K4717" s="136">
        <v>1828260</v>
      </c>
      <c r="L4717" s="136">
        <v>1777780</v>
      </c>
      <c r="M4717" s="136">
        <v>1743380</v>
      </c>
      <c r="N4717" s="136">
        <v>1715110</v>
      </c>
      <c r="O4717" s="136">
        <v>1728590</v>
      </c>
      <c r="P4717" s="136">
        <v>1760980</v>
      </c>
      <c r="Q4717" s="136">
        <v>1761320</v>
      </c>
      <c r="R4717" s="136">
        <v>1734710</v>
      </c>
      <c r="S4717" s="136">
        <v>1741470</v>
      </c>
      <c r="T4717" s="136">
        <v>1757560</v>
      </c>
      <c r="U4717" s="136">
        <v>1742100</v>
      </c>
      <c r="V4717" s="136">
        <v>1742380</v>
      </c>
      <c r="W4717" s="136">
        <v>1751820</v>
      </c>
      <c r="X4717" s="136">
        <v>1747600</v>
      </c>
      <c r="Y4717" s="136">
        <v>1774610</v>
      </c>
      <c r="Z4717" s="136">
        <v>1799910</v>
      </c>
      <c r="AA4717" s="136">
        <v>1834990</v>
      </c>
      <c r="AB4717" s="136">
        <v>1898490</v>
      </c>
      <c r="AC4717" s="136">
        <v>1956540</v>
      </c>
      <c r="AD4717" s="136">
        <v>1999220</v>
      </c>
      <c r="AE4717" s="136">
        <v>2029580</v>
      </c>
      <c r="AF4717" s="136">
        <v>2060150</v>
      </c>
      <c r="AG4717" s="136">
        <v>2087670</v>
      </c>
      <c r="AH4717" s="136">
        <v>2125040</v>
      </c>
    </row>
    <row r="4718" spans="1:34" x14ac:dyDescent="0.25">
      <c r="A4718" t="s">
        <v>2949</v>
      </c>
      <c r="B4718" t="s">
        <v>6500</v>
      </c>
      <c r="C4718" t="s">
        <v>3</v>
      </c>
      <c r="D4718">
        <v>131269</v>
      </c>
      <c r="E4718">
        <v>131926</v>
      </c>
      <c r="F4718">
        <v>140184</v>
      </c>
      <c r="G4718">
        <v>138680</v>
      </c>
      <c r="H4718">
        <v>137802</v>
      </c>
      <c r="I4718">
        <v>140824</v>
      </c>
      <c r="J4718">
        <v>142270</v>
      </c>
      <c r="K4718">
        <v>141184</v>
      </c>
      <c r="L4718">
        <v>137286</v>
      </c>
      <c r="M4718">
        <v>134629</v>
      </c>
      <c r="N4718">
        <v>132446</v>
      </c>
      <c r="O4718">
        <v>133487</v>
      </c>
      <c r="P4718">
        <v>135988</v>
      </c>
      <c r="Q4718">
        <v>136015</v>
      </c>
      <c r="R4718">
        <v>133960</v>
      </c>
      <c r="S4718">
        <v>134482</v>
      </c>
      <c r="T4718">
        <v>135725</v>
      </c>
      <c r="U4718">
        <v>134531</v>
      </c>
      <c r="V4718">
        <v>134553</v>
      </c>
      <c r="W4718">
        <v>135281</v>
      </c>
      <c r="X4718">
        <v>134955</v>
      </c>
      <c r="Y4718">
        <v>137041</v>
      </c>
      <c r="Z4718">
        <v>138995</v>
      </c>
      <c r="AA4718">
        <v>141704</v>
      </c>
      <c r="AB4718">
        <v>146608</v>
      </c>
      <c r="AC4718">
        <v>151090</v>
      </c>
      <c r="AD4718">
        <v>154386</v>
      </c>
      <c r="AE4718">
        <v>156731</v>
      </c>
      <c r="AF4718">
        <v>159091</v>
      </c>
      <c r="AG4718">
        <v>161217</v>
      </c>
      <c r="AH4718">
        <v>164102</v>
      </c>
    </row>
    <row r="4719" spans="1:34" x14ac:dyDescent="0.25">
      <c r="A4719" t="s">
        <v>2949</v>
      </c>
      <c r="B4719" t="s">
        <v>6499</v>
      </c>
      <c r="C4719" t="s">
        <v>3</v>
      </c>
      <c r="D4719">
        <v>112076</v>
      </c>
      <c r="E4719">
        <v>112637</v>
      </c>
      <c r="F4719">
        <v>119688</v>
      </c>
      <c r="G4719">
        <v>118404</v>
      </c>
      <c r="H4719">
        <v>117654</v>
      </c>
      <c r="I4719">
        <v>120234</v>
      </c>
      <c r="J4719">
        <v>121469</v>
      </c>
      <c r="K4719">
        <v>120542</v>
      </c>
      <c r="L4719">
        <v>117214</v>
      </c>
      <c r="M4719">
        <v>114945</v>
      </c>
      <c r="N4719">
        <v>113081</v>
      </c>
      <c r="O4719">
        <v>113970</v>
      </c>
      <c r="P4719">
        <v>116106</v>
      </c>
      <c r="Q4719">
        <v>116129</v>
      </c>
      <c r="R4719">
        <v>114374</v>
      </c>
      <c r="S4719">
        <v>114819</v>
      </c>
      <c r="T4719">
        <v>115881</v>
      </c>
      <c r="U4719">
        <v>114861</v>
      </c>
      <c r="V4719">
        <v>114880</v>
      </c>
      <c r="W4719">
        <v>115502</v>
      </c>
      <c r="X4719">
        <v>115224</v>
      </c>
      <c r="Y4719">
        <v>117004</v>
      </c>
      <c r="Z4719">
        <v>118673</v>
      </c>
      <c r="AA4719">
        <v>120985</v>
      </c>
      <c r="AB4719">
        <v>125173</v>
      </c>
      <c r="AC4719">
        <v>128999</v>
      </c>
      <c r="AD4719">
        <v>131814</v>
      </c>
      <c r="AE4719">
        <v>133815</v>
      </c>
      <c r="AF4719">
        <v>135831</v>
      </c>
      <c r="AG4719">
        <v>137646</v>
      </c>
      <c r="AH4719">
        <v>140109</v>
      </c>
    </row>
    <row r="4720" spans="1:34" x14ac:dyDescent="0.25">
      <c r="A4720" t="s">
        <v>2949</v>
      </c>
      <c r="B4720" t="s">
        <v>6498</v>
      </c>
      <c r="C4720" t="s">
        <v>3</v>
      </c>
      <c r="D4720">
        <v>710842</v>
      </c>
      <c r="E4720">
        <v>714400</v>
      </c>
      <c r="F4720">
        <v>759119</v>
      </c>
      <c r="G4720">
        <v>750975</v>
      </c>
      <c r="H4720">
        <v>746219</v>
      </c>
      <c r="I4720">
        <v>762584</v>
      </c>
      <c r="J4720">
        <v>770415</v>
      </c>
      <c r="K4720">
        <v>764536</v>
      </c>
      <c r="L4720">
        <v>743427</v>
      </c>
      <c r="M4720">
        <v>729040</v>
      </c>
      <c r="N4720">
        <v>717218</v>
      </c>
      <c r="O4720">
        <v>722855</v>
      </c>
      <c r="P4720">
        <v>736399</v>
      </c>
      <c r="Q4720">
        <v>736545</v>
      </c>
      <c r="R4720">
        <v>725416</v>
      </c>
      <c r="S4720">
        <v>728241</v>
      </c>
      <c r="T4720">
        <v>734972</v>
      </c>
      <c r="U4720">
        <v>728505</v>
      </c>
      <c r="V4720">
        <v>728624</v>
      </c>
      <c r="W4720">
        <v>732569</v>
      </c>
      <c r="X4720">
        <v>730805</v>
      </c>
      <c r="Y4720">
        <v>742099</v>
      </c>
      <c r="Z4720">
        <v>752682</v>
      </c>
      <c r="AA4720">
        <v>767349</v>
      </c>
      <c r="AB4720">
        <v>793906</v>
      </c>
      <c r="AC4720">
        <v>818178</v>
      </c>
      <c r="AD4720">
        <v>836027</v>
      </c>
      <c r="AE4720">
        <v>848722</v>
      </c>
      <c r="AF4720">
        <v>861506</v>
      </c>
      <c r="AG4720">
        <v>873016</v>
      </c>
      <c r="AH4720">
        <v>888640</v>
      </c>
    </row>
    <row r="4721" spans="1:34" x14ac:dyDescent="0.25">
      <c r="A4721" t="s">
        <v>2949</v>
      </c>
      <c r="B4721" t="s">
        <v>6497</v>
      </c>
      <c r="C4721" t="s">
        <v>3</v>
      </c>
      <c r="D4721">
        <v>142168</v>
      </c>
      <c r="E4721">
        <v>142880</v>
      </c>
      <c r="F4721">
        <v>151824</v>
      </c>
      <c r="G4721">
        <v>150195</v>
      </c>
      <c r="H4721">
        <v>149244</v>
      </c>
      <c r="I4721">
        <v>152517</v>
      </c>
      <c r="J4721">
        <v>154083</v>
      </c>
      <c r="K4721">
        <v>152907</v>
      </c>
      <c r="L4721">
        <v>148685</v>
      </c>
      <c r="M4721">
        <v>145808</v>
      </c>
      <c r="N4721">
        <v>143444</v>
      </c>
      <c r="O4721">
        <v>144571</v>
      </c>
      <c r="P4721">
        <v>147280</v>
      </c>
      <c r="Q4721">
        <v>147309</v>
      </c>
      <c r="R4721">
        <v>145083</v>
      </c>
      <c r="S4721">
        <v>145648</v>
      </c>
      <c r="T4721">
        <v>146994</v>
      </c>
      <c r="U4721">
        <v>145701</v>
      </c>
      <c r="V4721">
        <v>145725</v>
      </c>
      <c r="W4721">
        <v>146514</v>
      </c>
      <c r="X4721">
        <v>146161</v>
      </c>
      <c r="Y4721">
        <v>148420</v>
      </c>
      <c r="Z4721">
        <v>150536</v>
      </c>
      <c r="AA4721">
        <v>153470</v>
      </c>
      <c r="AB4721">
        <v>158781</v>
      </c>
      <c r="AC4721">
        <v>163636</v>
      </c>
      <c r="AD4721">
        <v>167205</v>
      </c>
      <c r="AE4721">
        <v>169744</v>
      </c>
      <c r="AF4721">
        <v>172301</v>
      </c>
      <c r="AG4721">
        <v>174603</v>
      </c>
      <c r="AH4721">
        <v>177728</v>
      </c>
    </row>
    <row r="4722" spans="1:34" x14ac:dyDescent="0.25">
      <c r="A4722" t="s">
        <v>2949</v>
      </c>
      <c r="B4722" t="s">
        <v>6496</v>
      </c>
      <c r="C4722" t="s">
        <v>3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</row>
    <row r="4723" spans="1:34" x14ac:dyDescent="0.25">
      <c r="A4723" t="s">
        <v>2949</v>
      </c>
      <c r="B4723" t="s">
        <v>6495</v>
      </c>
      <c r="C4723" t="s">
        <v>3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</row>
    <row r="4724" spans="1:34" x14ac:dyDescent="0.25">
      <c r="A4724" t="s">
        <v>2949</v>
      </c>
      <c r="B4724" t="s">
        <v>6494</v>
      </c>
      <c r="C4724" t="s">
        <v>3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</row>
    <row r="4725" spans="1:34" x14ac:dyDescent="0.25">
      <c r="A4725" t="s">
        <v>2949</v>
      </c>
      <c r="B4725" t="s">
        <v>6493</v>
      </c>
      <c r="C4725" t="s">
        <v>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</row>
    <row r="4726" spans="1:34" x14ac:dyDescent="0.25">
      <c r="A4726" t="s">
        <v>2949</v>
      </c>
      <c r="B4726" t="s">
        <v>6492</v>
      </c>
      <c r="C4726" t="s">
        <v>3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</row>
    <row r="4727" spans="1:34" x14ac:dyDescent="0.25">
      <c r="A4727" t="s">
        <v>2949</v>
      </c>
      <c r="B4727" t="s">
        <v>6491</v>
      </c>
      <c r="C4727" t="s">
        <v>3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</row>
    <row r="4728" spans="1:34" x14ac:dyDescent="0.25">
      <c r="A4728" t="s">
        <v>2949</v>
      </c>
      <c r="B4728" t="s">
        <v>6490</v>
      </c>
      <c r="C4728" t="s">
        <v>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</row>
    <row r="4729" spans="1:34" x14ac:dyDescent="0.25">
      <c r="A4729" t="s">
        <v>2949</v>
      </c>
      <c r="B4729" t="s">
        <v>6489</v>
      </c>
      <c r="C4729" t="s">
        <v>3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</row>
    <row r="4730" spans="1:34" x14ac:dyDescent="0.25">
      <c r="A4730" t="s">
        <v>2949</v>
      </c>
      <c r="B4730" t="s">
        <v>6488</v>
      </c>
      <c r="C4730" t="s">
        <v>3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</row>
    <row r="4731" spans="1:34" x14ac:dyDescent="0.25">
      <c r="A4731" t="s">
        <v>2949</v>
      </c>
      <c r="B4731" t="s">
        <v>6487</v>
      </c>
      <c r="C4731" t="s">
        <v>3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  <c r="AH4731">
        <v>0</v>
      </c>
    </row>
    <row r="4732" spans="1:34" x14ac:dyDescent="0.25">
      <c r="A4732" t="s">
        <v>2949</v>
      </c>
      <c r="B4732" t="s">
        <v>6486</v>
      </c>
      <c r="C4732" t="s">
        <v>3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</row>
    <row r="4733" spans="1:34" x14ac:dyDescent="0.25">
      <c r="A4733" t="s">
        <v>2949</v>
      </c>
      <c r="B4733" t="s">
        <v>6485</v>
      </c>
      <c r="C4733" t="s">
        <v>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 x14ac:dyDescent="0.25">
      <c r="A4734" t="s">
        <v>2949</v>
      </c>
      <c r="B4734" t="s">
        <v>6484</v>
      </c>
      <c r="C4734" t="s">
        <v>3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  <c r="AH4734">
        <v>0</v>
      </c>
    </row>
    <row r="4735" spans="1:34" x14ac:dyDescent="0.25">
      <c r="A4735" t="s">
        <v>2949</v>
      </c>
      <c r="B4735" t="s">
        <v>2275</v>
      </c>
      <c r="C4735" t="s">
        <v>3</v>
      </c>
      <c r="D4735">
        <v>0</v>
      </c>
      <c r="E4735">
        <v>275008</v>
      </c>
      <c r="F4735">
        <v>329871</v>
      </c>
      <c r="G4735">
        <v>427896</v>
      </c>
      <c r="H4735">
        <v>548584</v>
      </c>
      <c r="I4735">
        <v>665172</v>
      </c>
      <c r="J4735">
        <v>802456</v>
      </c>
      <c r="K4735">
        <v>931270</v>
      </c>
      <c r="L4735">
        <v>944662</v>
      </c>
      <c r="M4735" s="136">
        <v>1515080</v>
      </c>
      <c r="N4735" s="136">
        <v>2065730</v>
      </c>
      <c r="O4735" s="136">
        <v>2612260</v>
      </c>
      <c r="P4735" s="136">
        <v>3217660</v>
      </c>
      <c r="Q4735" s="136">
        <v>3756430</v>
      </c>
      <c r="R4735" s="136">
        <v>4353280</v>
      </c>
      <c r="S4735" s="136">
        <v>4879710</v>
      </c>
      <c r="T4735" s="136">
        <v>5451320</v>
      </c>
      <c r="U4735" s="136">
        <v>5437070</v>
      </c>
      <c r="V4735" s="136">
        <v>5397350</v>
      </c>
      <c r="W4735" s="136">
        <v>5402700</v>
      </c>
      <c r="X4735" s="136">
        <v>5461150</v>
      </c>
      <c r="Y4735" s="136">
        <v>5554190</v>
      </c>
      <c r="Z4735" s="136">
        <v>5535240</v>
      </c>
      <c r="AA4735" s="136">
        <v>5590930</v>
      </c>
      <c r="AB4735" s="136">
        <v>5704260</v>
      </c>
      <c r="AC4735" s="136">
        <v>5735590</v>
      </c>
      <c r="AD4735" s="136">
        <v>5872310</v>
      </c>
      <c r="AE4735" s="136">
        <v>6059100</v>
      </c>
      <c r="AF4735" s="136">
        <v>6131360</v>
      </c>
      <c r="AG4735" s="136">
        <v>6196990</v>
      </c>
      <c r="AH4735" s="136">
        <v>6202470</v>
      </c>
    </row>
    <row r="4736" spans="1:34" x14ac:dyDescent="0.25">
      <c r="A4736" t="s">
        <v>2949</v>
      </c>
      <c r="B4736" t="s">
        <v>2276</v>
      </c>
      <c r="C4736" t="s">
        <v>3</v>
      </c>
      <c r="D4736">
        <v>0</v>
      </c>
      <c r="E4736">
        <v>7.8243999999999998</v>
      </c>
      <c r="F4736">
        <v>9.3853299999999997</v>
      </c>
      <c r="G4736">
        <v>12.174300000000001</v>
      </c>
      <c r="H4736">
        <v>15.608000000000001</v>
      </c>
      <c r="I4736">
        <v>18.9251</v>
      </c>
      <c r="J4736">
        <v>22.831099999999999</v>
      </c>
      <c r="K4736">
        <v>26.495999999999999</v>
      </c>
      <c r="L4736">
        <v>26.877099999999999</v>
      </c>
      <c r="M4736">
        <v>43.106299999999997</v>
      </c>
      <c r="N4736">
        <v>58.773000000000003</v>
      </c>
      <c r="O4736">
        <v>74.322800000000001</v>
      </c>
      <c r="P4736">
        <v>91.547300000000007</v>
      </c>
      <c r="Q4736">
        <v>106.876</v>
      </c>
      <c r="R4736">
        <v>123.857</v>
      </c>
      <c r="S4736">
        <v>138.83500000000001</v>
      </c>
      <c r="T4736">
        <v>155.09800000000001</v>
      </c>
      <c r="U4736">
        <v>154.69300000000001</v>
      </c>
      <c r="V4736">
        <v>153.56299999999999</v>
      </c>
      <c r="W4736">
        <v>153.715</v>
      </c>
      <c r="X4736">
        <v>155.37799999999999</v>
      </c>
      <c r="Y4736">
        <v>158.02500000000001</v>
      </c>
      <c r="Z4736">
        <v>157.48599999999999</v>
      </c>
      <c r="AA4736">
        <v>159.07</v>
      </c>
      <c r="AB4736">
        <v>162.29499999999999</v>
      </c>
      <c r="AC4736">
        <v>163.18600000000001</v>
      </c>
      <c r="AD4736">
        <v>167.07599999999999</v>
      </c>
      <c r="AE4736">
        <v>172.39</v>
      </c>
      <c r="AF4736">
        <v>174.446</v>
      </c>
      <c r="AG4736">
        <v>176.31399999999999</v>
      </c>
      <c r="AH4736">
        <v>176.47</v>
      </c>
    </row>
    <row r="4737" spans="1:34" x14ac:dyDescent="0.25">
      <c r="A4737" t="s">
        <v>2949</v>
      </c>
      <c r="B4737" t="s">
        <v>2277</v>
      </c>
      <c r="C4737" t="s">
        <v>3</v>
      </c>
      <c r="D4737">
        <v>0</v>
      </c>
      <c r="E4737">
        <v>36.135199999999998</v>
      </c>
      <c r="F4737">
        <v>43.344000000000001</v>
      </c>
      <c r="G4737">
        <v>56.2241</v>
      </c>
      <c r="H4737">
        <v>72.081999999999994</v>
      </c>
      <c r="I4737">
        <v>87.401399999999995</v>
      </c>
      <c r="J4737">
        <v>105.44</v>
      </c>
      <c r="K4737">
        <v>122.366</v>
      </c>
      <c r="L4737">
        <v>124.125</v>
      </c>
      <c r="M4737">
        <v>199.07599999999999</v>
      </c>
      <c r="N4737">
        <v>271.42899999999997</v>
      </c>
      <c r="O4737">
        <v>343.24200000000002</v>
      </c>
      <c r="P4737">
        <v>422.79</v>
      </c>
      <c r="Q4737">
        <v>493.58199999999999</v>
      </c>
      <c r="R4737">
        <v>572.00599999999997</v>
      </c>
      <c r="S4737">
        <v>641.17700000000002</v>
      </c>
      <c r="T4737">
        <v>716.28499999999997</v>
      </c>
      <c r="U4737">
        <v>714.41300000000001</v>
      </c>
      <c r="V4737">
        <v>709.19299999999998</v>
      </c>
      <c r="W4737">
        <v>709.89700000000005</v>
      </c>
      <c r="X4737">
        <v>717.57600000000002</v>
      </c>
      <c r="Y4737">
        <v>729.80100000000004</v>
      </c>
      <c r="Z4737">
        <v>727.31100000000004</v>
      </c>
      <c r="AA4737">
        <v>734.62900000000002</v>
      </c>
      <c r="AB4737">
        <v>749.52099999999996</v>
      </c>
      <c r="AC4737">
        <v>753.63699999999994</v>
      </c>
      <c r="AD4737">
        <v>771.60199999999998</v>
      </c>
      <c r="AE4737">
        <v>796.14499999999998</v>
      </c>
      <c r="AF4737">
        <v>805.63900000000001</v>
      </c>
      <c r="AG4737">
        <v>814.26300000000003</v>
      </c>
      <c r="AH4737">
        <v>814.98400000000004</v>
      </c>
    </row>
    <row r="4738" spans="1:34" x14ac:dyDescent="0.25">
      <c r="A4738" t="s">
        <v>2949</v>
      </c>
      <c r="B4738" t="s">
        <v>2278</v>
      </c>
      <c r="C4738" t="s">
        <v>3</v>
      </c>
      <c r="D4738">
        <v>0</v>
      </c>
      <c r="E4738">
        <v>123.673</v>
      </c>
      <c r="F4738">
        <v>148.345</v>
      </c>
      <c r="G4738">
        <v>192.428</v>
      </c>
      <c r="H4738">
        <v>246.702</v>
      </c>
      <c r="I4738">
        <v>299.13299999999998</v>
      </c>
      <c r="J4738">
        <v>360.87</v>
      </c>
      <c r="K4738">
        <v>418.79899999999998</v>
      </c>
      <c r="L4738">
        <v>424.82100000000003</v>
      </c>
      <c r="M4738">
        <v>681.34100000000001</v>
      </c>
      <c r="N4738">
        <v>928.97199999999998</v>
      </c>
      <c r="O4738">
        <v>1174.75</v>
      </c>
      <c r="P4738">
        <v>1447</v>
      </c>
      <c r="Q4738">
        <v>1689.29</v>
      </c>
      <c r="R4738">
        <v>1957.7</v>
      </c>
      <c r="S4738">
        <v>2194.44</v>
      </c>
      <c r="T4738">
        <v>2451.5</v>
      </c>
      <c r="U4738">
        <v>2445.09</v>
      </c>
      <c r="V4738">
        <v>2427.2199999999998</v>
      </c>
      <c r="W4738">
        <v>2429.63</v>
      </c>
      <c r="X4738">
        <v>2455.92</v>
      </c>
      <c r="Y4738">
        <v>2497.75</v>
      </c>
      <c r="Z4738">
        <v>2489.23</v>
      </c>
      <c r="AA4738">
        <v>2514.2800000000002</v>
      </c>
      <c r="AB4738">
        <v>2565.25</v>
      </c>
      <c r="AC4738">
        <v>2579.33</v>
      </c>
      <c r="AD4738">
        <v>2640.82</v>
      </c>
      <c r="AE4738">
        <v>2724.82</v>
      </c>
      <c r="AF4738">
        <v>2757.31</v>
      </c>
      <c r="AG4738">
        <v>2786.83</v>
      </c>
      <c r="AH4738">
        <v>2789.29</v>
      </c>
    </row>
    <row r="4739" spans="1:34" x14ac:dyDescent="0.25">
      <c r="A4739" t="s">
        <v>2949</v>
      </c>
      <c r="B4739" t="s">
        <v>2279</v>
      </c>
      <c r="C4739" t="s">
        <v>3</v>
      </c>
      <c r="D4739">
        <v>0</v>
      </c>
      <c r="E4739">
        <v>9.76309</v>
      </c>
      <c r="F4739">
        <v>11.710800000000001</v>
      </c>
      <c r="G4739">
        <v>15.190799999999999</v>
      </c>
      <c r="H4739">
        <v>19.475300000000001</v>
      </c>
      <c r="I4739">
        <v>23.6143</v>
      </c>
      <c r="J4739">
        <v>28.488</v>
      </c>
      <c r="K4739">
        <v>33.061100000000003</v>
      </c>
      <c r="L4739">
        <v>33.536499999999997</v>
      </c>
      <c r="M4739">
        <v>53.786900000000003</v>
      </c>
      <c r="N4739">
        <v>73.335499999999996</v>
      </c>
      <c r="O4739">
        <v>92.738100000000003</v>
      </c>
      <c r="P4739">
        <v>114.23</v>
      </c>
      <c r="Q4739">
        <v>133.357</v>
      </c>
      <c r="R4739">
        <v>154.54599999999999</v>
      </c>
      <c r="S4739">
        <v>173.23500000000001</v>
      </c>
      <c r="T4739">
        <v>193.52799999999999</v>
      </c>
      <c r="U4739">
        <v>193.02199999999999</v>
      </c>
      <c r="V4739">
        <v>191.61199999999999</v>
      </c>
      <c r="W4739">
        <v>191.80199999999999</v>
      </c>
      <c r="X4739">
        <v>193.87700000000001</v>
      </c>
      <c r="Y4739">
        <v>197.179</v>
      </c>
      <c r="Z4739">
        <v>196.50700000000001</v>
      </c>
      <c r="AA4739">
        <v>198.48400000000001</v>
      </c>
      <c r="AB4739">
        <v>202.50700000000001</v>
      </c>
      <c r="AC4739">
        <v>203.619</v>
      </c>
      <c r="AD4739">
        <v>208.47300000000001</v>
      </c>
      <c r="AE4739">
        <v>215.10400000000001</v>
      </c>
      <c r="AF4739">
        <v>217.67</v>
      </c>
      <c r="AG4739">
        <v>220</v>
      </c>
      <c r="AH4739">
        <v>220.19399999999999</v>
      </c>
    </row>
    <row r="4740" spans="1:34" x14ac:dyDescent="0.25">
      <c r="A4740" t="s">
        <v>2949</v>
      </c>
      <c r="B4740" t="s">
        <v>2280</v>
      </c>
      <c r="C4740" t="s">
        <v>3</v>
      </c>
      <c r="D4740">
        <v>0</v>
      </c>
      <c r="E4740">
        <v>8.6819699999999997</v>
      </c>
      <c r="F4740">
        <v>10.414</v>
      </c>
      <c r="G4740">
        <v>13.508599999999999</v>
      </c>
      <c r="H4740">
        <v>17.3187</v>
      </c>
      <c r="I4740">
        <v>20.999400000000001</v>
      </c>
      <c r="J4740">
        <v>25.333400000000001</v>
      </c>
      <c r="K4740">
        <v>29.4</v>
      </c>
      <c r="L4740">
        <v>29.822800000000001</v>
      </c>
      <c r="M4740">
        <v>47.830800000000004</v>
      </c>
      <c r="N4740">
        <v>65.214699999999993</v>
      </c>
      <c r="O4740">
        <v>82.468699999999998</v>
      </c>
      <c r="P4740">
        <v>101.581</v>
      </c>
      <c r="Q4740">
        <v>118.59</v>
      </c>
      <c r="R4740">
        <v>137.43199999999999</v>
      </c>
      <c r="S4740">
        <v>154.05199999999999</v>
      </c>
      <c r="T4740">
        <v>172.09700000000001</v>
      </c>
      <c r="U4740">
        <v>171.64699999999999</v>
      </c>
      <c r="V4740">
        <v>170.393</v>
      </c>
      <c r="W4740">
        <v>170.56200000000001</v>
      </c>
      <c r="X4740">
        <v>172.40700000000001</v>
      </c>
      <c r="Y4740">
        <v>175.345</v>
      </c>
      <c r="Z4740">
        <v>174.74700000000001</v>
      </c>
      <c r="AA4740">
        <v>176.505</v>
      </c>
      <c r="AB4740">
        <v>180.083</v>
      </c>
      <c r="AC4740">
        <v>181.071</v>
      </c>
      <c r="AD4740">
        <v>185.38800000000001</v>
      </c>
      <c r="AE4740">
        <v>191.285</v>
      </c>
      <c r="AF4740">
        <v>193.566</v>
      </c>
      <c r="AG4740">
        <v>195.63800000000001</v>
      </c>
      <c r="AH4740">
        <v>195.81100000000001</v>
      </c>
    </row>
    <row r="4741" spans="1:34" x14ac:dyDescent="0.25">
      <c r="A4741" t="s">
        <v>2949</v>
      </c>
      <c r="B4741" t="s">
        <v>2281</v>
      </c>
      <c r="C4741" t="s">
        <v>3</v>
      </c>
      <c r="D4741">
        <v>0</v>
      </c>
      <c r="E4741">
        <v>26.291499999999999</v>
      </c>
      <c r="F4741">
        <v>31.5365</v>
      </c>
      <c r="G4741">
        <v>40.907899999999998</v>
      </c>
      <c r="H4741">
        <v>52.445900000000002</v>
      </c>
      <c r="I4741">
        <v>63.591999999999999</v>
      </c>
      <c r="J4741">
        <v>76.7166</v>
      </c>
      <c r="K4741">
        <v>89.031599999999997</v>
      </c>
      <c r="L4741">
        <v>90.311899999999994</v>
      </c>
      <c r="M4741">
        <v>144.845</v>
      </c>
      <c r="N4741">
        <v>197.488</v>
      </c>
      <c r="O4741">
        <v>249.738</v>
      </c>
      <c r="P4741">
        <v>307.61599999999999</v>
      </c>
      <c r="Q4741">
        <v>359.12400000000002</v>
      </c>
      <c r="R4741">
        <v>416.18299999999999</v>
      </c>
      <c r="S4741">
        <v>466.512</v>
      </c>
      <c r="T4741">
        <v>521.15899999999999</v>
      </c>
      <c r="U4741">
        <v>519.79700000000003</v>
      </c>
      <c r="V4741">
        <v>515.99900000000002</v>
      </c>
      <c r="W4741">
        <v>516.51099999999997</v>
      </c>
      <c r="X4741">
        <v>522.09900000000005</v>
      </c>
      <c r="Y4741">
        <v>530.99300000000005</v>
      </c>
      <c r="Z4741">
        <v>529.18200000000002</v>
      </c>
      <c r="AA4741">
        <v>534.50599999999997</v>
      </c>
      <c r="AB4741">
        <v>545.34100000000001</v>
      </c>
      <c r="AC4741">
        <v>548.33600000000001</v>
      </c>
      <c r="AD4741">
        <v>561.40700000000004</v>
      </c>
      <c r="AE4741">
        <v>579.26400000000001</v>
      </c>
      <c r="AF4741">
        <v>586.17200000000003</v>
      </c>
      <c r="AG4741">
        <v>592.447</v>
      </c>
      <c r="AH4741">
        <v>592.971</v>
      </c>
    </row>
    <row r="4742" spans="1:34" x14ac:dyDescent="0.25">
      <c r="A4742" t="s">
        <v>2949</v>
      </c>
      <c r="B4742" t="s">
        <v>2282</v>
      </c>
      <c r="C4742" t="s">
        <v>3</v>
      </c>
      <c r="D4742">
        <v>0</v>
      </c>
      <c r="E4742">
        <v>2.0303100000000001</v>
      </c>
      <c r="F4742">
        <v>2.4353500000000001</v>
      </c>
      <c r="G4742">
        <v>3.1590400000000001</v>
      </c>
      <c r="H4742">
        <v>4.0500499999999997</v>
      </c>
      <c r="I4742">
        <v>4.9107900000000004</v>
      </c>
      <c r="J4742">
        <v>5.9243100000000002</v>
      </c>
      <c r="K4742">
        <v>6.8753200000000003</v>
      </c>
      <c r="L4742">
        <v>6.9741900000000001</v>
      </c>
      <c r="M4742">
        <v>11.1854</v>
      </c>
      <c r="N4742">
        <v>15.2507</v>
      </c>
      <c r="O4742">
        <v>19.285599999999999</v>
      </c>
      <c r="P4742">
        <v>23.755099999999999</v>
      </c>
      <c r="Q4742">
        <v>27.732700000000001</v>
      </c>
      <c r="R4742">
        <v>32.139099999999999</v>
      </c>
      <c r="S4742">
        <v>36.025599999999997</v>
      </c>
      <c r="T4742">
        <v>40.245600000000003</v>
      </c>
      <c r="U4742">
        <v>40.1404</v>
      </c>
      <c r="V4742">
        <v>39.847099999999998</v>
      </c>
      <c r="W4742">
        <v>39.886699999999998</v>
      </c>
      <c r="X4742">
        <v>40.318199999999997</v>
      </c>
      <c r="Y4742">
        <v>41.005000000000003</v>
      </c>
      <c r="Z4742">
        <v>40.865200000000002</v>
      </c>
      <c r="AA4742">
        <v>41.276299999999999</v>
      </c>
      <c r="AB4742">
        <v>42.113</v>
      </c>
      <c r="AC4742">
        <v>42.344299999999997</v>
      </c>
      <c r="AD4742">
        <v>43.353700000000003</v>
      </c>
      <c r="AE4742">
        <v>44.732700000000001</v>
      </c>
      <c r="AF4742">
        <v>45.266100000000002</v>
      </c>
      <c r="AG4742">
        <v>45.750700000000002</v>
      </c>
      <c r="AH4742">
        <v>45.791200000000003</v>
      </c>
    </row>
    <row r="4743" spans="1:34" x14ac:dyDescent="0.25">
      <c r="A4743" t="s">
        <v>2949</v>
      </c>
      <c r="B4743" t="s">
        <v>2283</v>
      </c>
      <c r="C4743" t="s">
        <v>3</v>
      </c>
      <c r="D4743">
        <v>0</v>
      </c>
      <c r="E4743">
        <v>1.73346</v>
      </c>
      <c r="F4743">
        <v>2.0792799999999998</v>
      </c>
      <c r="G4743">
        <v>2.6971599999999998</v>
      </c>
      <c r="H4743">
        <v>3.4578899999999999</v>
      </c>
      <c r="I4743">
        <v>4.19278</v>
      </c>
      <c r="J4743">
        <v>5.0581199999999997</v>
      </c>
      <c r="K4743">
        <v>5.8700799999999997</v>
      </c>
      <c r="L4743">
        <v>5.9545000000000003</v>
      </c>
      <c r="M4743">
        <v>9.5500000000000007</v>
      </c>
      <c r="N4743">
        <v>13.020899999999999</v>
      </c>
      <c r="O4743">
        <v>16.465900000000001</v>
      </c>
      <c r="P4743">
        <v>20.2819</v>
      </c>
      <c r="Q4743">
        <v>23.677900000000001</v>
      </c>
      <c r="R4743">
        <v>27.44</v>
      </c>
      <c r="S4743">
        <v>30.758299999999998</v>
      </c>
      <c r="T4743">
        <v>34.3613</v>
      </c>
      <c r="U4743">
        <v>34.271500000000003</v>
      </c>
      <c r="V4743">
        <v>34.021099999999997</v>
      </c>
      <c r="W4743">
        <v>34.054900000000004</v>
      </c>
      <c r="X4743">
        <v>34.423299999999998</v>
      </c>
      <c r="Y4743">
        <v>35.009700000000002</v>
      </c>
      <c r="Z4743">
        <v>34.890300000000003</v>
      </c>
      <c r="AA4743">
        <v>35.241300000000003</v>
      </c>
      <c r="AB4743">
        <v>35.9557</v>
      </c>
      <c r="AC4743">
        <v>36.153199999999998</v>
      </c>
      <c r="AD4743">
        <v>37.015000000000001</v>
      </c>
      <c r="AE4743">
        <v>38.192300000000003</v>
      </c>
      <c r="AF4743">
        <v>38.647799999999997</v>
      </c>
      <c r="AG4743">
        <v>39.061500000000002</v>
      </c>
      <c r="AH4743">
        <v>39.0961</v>
      </c>
    </row>
    <row r="4744" spans="1:34" x14ac:dyDescent="0.25">
      <c r="A4744" t="s">
        <v>2949</v>
      </c>
      <c r="B4744" t="s">
        <v>2284</v>
      </c>
      <c r="C4744" t="s">
        <v>3</v>
      </c>
      <c r="D4744">
        <v>0</v>
      </c>
      <c r="E4744">
        <v>10.9945</v>
      </c>
      <c r="F4744">
        <v>13.187799999999999</v>
      </c>
      <c r="G4744">
        <v>17.1067</v>
      </c>
      <c r="H4744">
        <v>21.931699999999999</v>
      </c>
      <c r="I4744">
        <v>26.592700000000001</v>
      </c>
      <c r="J4744">
        <v>32.081099999999999</v>
      </c>
      <c r="K4744">
        <v>37.230899999999998</v>
      </c>
      <c r="L4744">
        <v>37.766399999999997</v>
      </c>
      <c r="M4744">
        <v>60.570900000000002</v>
      </c>
      <c r="N4744">
        <v>82.584999999999994</v>
      </c>
      <c r="O4744">
        <v>104.435</v>
      </c>
      <c r="P4744">
        <v>128.63800000000001</v>
      </c>
      <c r="Q4744">
        <v>150.17699999999999</v>
      </c>
      <c r="R4744">
        <v>174.03800000000001</v>
      </c>
      <c r="S4744">
        <v>195.084</v>
      </c>
      <c r="T4744">
        <v>217.93700000000001</v>
      </c>
      <c r="U4744">
        <v>217.36699999999999</v>
      </c>
      <c r="V4744">
        <v>215.779</v>
      </c>
      <c r="W4744">
        <v>215.99299999999999</v>
      </c>
      <c r="X4744">
        <v>218.32900000000001</v>
      </c>
      <c r="Y4744">
        <v>222.04900000000001</v>
      </c>
      <c r="Z4744">
        <v>221.291</v>
      </c>
      <c r="AA4744">
        <v>223.518</v>
      </c>
      <c r="AB4744">
        <v>228.04900000000001</v>
      </c>
      <c r="AC4744">
        <v>229.30099999999999</v>
      </c>
      <c r="AD4744">
        <v>234.767</v>
      </c>
      <c r="AE4744">
        <v>242.23500000000001</v>
      </c>
      <c r="AF4744">
        <v>245.12299999999999</v>
      </c>
      <c r="AG4744">
        <v>247.74700000000001</v>
      </c>
      <c r="AH4744">
        <v>247.96700000000001</v>
      </c>
    </row>
    <row r="4745" spans="1:34" x14ac:dyDescent="0.25">
      <c r="A4745" t="s">
        <v>2949</v>
      </c>
      <c r="B4745" t="s">
        <v>2285</v>
      </c>
      <c r="C4745" t="s">
        <v>3</v>
      </c>
      <c r="D4745">
        <v>0</v>
      </c>
      <c r="E4745">
        <v>2.19889</v>
      </c>
      <c r="F4745">
        <v>2.6375600000000001</v>
      </c>
      <c r="G4745">
        <v>3.4213499999999999</v>
      </c>
      <c r="H4745">
        <v>4.3863300000000001</v>
      </c>
      <c r="I4745">
        <v>5.3185399999999996</v>
      </c>
      <c r="J4745">
        <v>6.41622</v>
      </c>
      <c r="K4745">
        <v>7.4461899999999996</v>
      </c>
      <c r="L4745">
        <v>7.5532700000000004</v>
      </c>
      <c r="M4745">
        <v>12.1142</v>
      </c>
      <c r="N4745">
        <v>16.516999999999999</v>
      </c>
      <c r="O4745">
        <v>20.887</v>
      </c>
      <c r="P4745">
        <v>25.727599999999999</v>
      </c>
      <c r="Q4745">
        <v>30.035399999999999</v>
      </c>
      <c r="R4745">
        <v>34.807600000000001</v>
      </c>
      <c r="S4745">
        <v>39.0169</v>
      </c>
      <c r="T4745">
        <v>43.587299999999999</v>
      </c>
      <c r="U4745">
        <v>43.473399999999998</v>
      </c>
      <c r="V4745">
        <v>43.155700000000003</v>
      </c>
      <c r="W4745">
        <v>43.198599999999999</v>
      </c>
      <c r="X4745">
        <v>43.665900000000001</v>
      </c>
      <c r="Y4745">
        <v>44.409799999999997</v>
      </c>
      <c r="Z4745">
        <v>44.258299999999998</v>
      </c>
      <c r="AA4745">
        <v>44.703600000000002</v>
      </c>
      <c r="AB4745">
        <v>45.6098</v>
      </c>
      <c r="AC4745">
        <v>45.860199999999999</v>
      </c>
      <c r="AD4745">
        <v>46.953400000000002</v>
      </c>
      <c r="AE4745">
        <v>48.446899999999999</v>
      </c>
      <c r="AF4745">
        <v>49.024700000000003</v>
      </c>
      <c r="AG4745">
        <v>49.549500000000002</v>
      </c>
      <c r="AH4745">
        <v>49.593299999999999</v>
      </c>
    </row>
    <row r="4746" spans="1:34" x14ac:dyDescent="0.25">
      <c r="A4746" t="s">
        <v>2949</v>
      </c>
      <c r="B4746" t="s">
        <v>6483</v>
      </c>
      <c r="C4746" t="s">
        <v>3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</row>
    <row r="4747" spans="1:34" x14ac:dyDescent="0.25">
      <c r="A4747" t="s">
        <v>2949</v>
      </c>
      <c r="B4747" t="s">
        <v>2286</v>
      </c>
      <c r="C4747" t="s">
        <v>3</v>
      </c>
      <c r="D4747">
        <v>0</v>
      </c>
      <c r="E4747" s="136">
        <v>41950900</v>
      </c>
      <c r="F4747" s="136">
        <v>81445000</v>
      </c>
      <c r="G4747" s="136">
        <v>106051000</v>
      </c>
      <c r="H4747" s="136">
        <v>131345000</v>
      </c>
      <c r="I4747" s="136">
        <v>153216000</v>
      </c>
      <c r="J4747" s="136">
        <v>178472000</v>
      </c>
      <c r="K4747" s="136">
        <v>203531000</v>
      </c>
      <c r="L4747" s="136">
        <v>363314000</v>
      </c>
      <c r="M4747" s="136">
        <v>389364000</v>
      </c>
      <c r="N4747" s="136">
        <v>419544000</v>
      </c>
      <c r="O4747" s="136">
        <v>448171000</v>
      </c>
      <c r="P4747" s="136">
        <v>475638000</v>
      </c>
      <c r="Q4747" s="136">
        <v>502180000</v>
      </c>
      <c r="R4747" s="136">
        <v>528106000</v>
      </c>
      <c r="S4747" s="136">
        <v>549423000</v>
      </c>
      <c r="T4747" s="136">
        <v>568383000</v>
      </c>
      <c r="U4747" s="136">
        <v>559883000</v>
      </c>
      <c r="V4747" s="136">
        <v>558975000</v>
      </c>
      <c r="W4747" s="136">
        <v>556964000</v>
      </c>
      <c r="X4747" s="136">
        <v>556029000</v>
      </c>
      <c r="Y4747" s="136">
        <v>553120000</v>
      </c>
      <c r="Z4747" s="136">
        <v>554481000</v>
      </c>
      <c r="AA4747" s="136">
        <v>557557000</v>
      </c>
      <c r="AB4747" s="136">
        <v>554121000</v>
      </c>
      <c r="AC4747" s="136">
        <v>545906000</v>
      </c>
      <c r="AD4747" s="136">
        <v>534141000</v>
      </c>
      <c r="AE4747" s="136">
        <v>535124000</v>
      </c>
      <c r="AF4747" s="136">
        <v>534003000</v>
      </c>
      <c r="AG4747" s="136">
        <v>526485000</v>
      </c>
      <c r="AH4747" s="136">
        <v>520337000</v>
      </c>
    </row>
    <row r="4748" spans="1:34" x14ac:dyDescent="0.25">
      <c r="A4748" t="s">
        <v>2949</v>
      </c>
      <c r="B4748" t="s">
        <v>2287</v>
      </c>
      <c r="C4748" t="s">
        <v>3</v>
      </c>
      <c r="D4748">
        <v>0</v>
      </c>
      <c r="E4748">
        <v>1193.56</v>
      </c>
      <c r="F4748">
        <v>2317.23</v>
      </c>
      <c r="G4748">
        <v>3017.32</v>
      </c>
      <c r="H4748">
        <v>3736.98</v>
      </c>
      <c r="I4748">
        <v>4359.22</v>
      </c>
      <c r="J4748">
        <v>5077.8100000000004</v>
      </c>
      <c r="K4748">
        <v>5790.75</v>
      </c>
      <c r="L4748">
        <v>10336.799999999999</v>
      </c>
      <c r="M4748">
        <v>11078</v>
      </c>
      <c r="N4748">
        <v>11936.7</v>
      </c>
      <c r="O4748">
        <v>12751.1</v>
      </c>
      <c r="P4748">
        <v>13532.6</v>
      </c>
      <c r="Q4748">
        <v>14287.8</v>
      </c>
      <c r="R4748">
        <v>15025.4</v>
      </c>
      <c r="S4748">
        <v>15631.9</v>
      </c>
      <c r="T4748">
        <v>16171.3</v>
      </c>
      <c r="U4748">
        <v>15929.5</v>
      </c>
      <c r="V4748">
        <v>15903.7</v>
      </c>
      <c r="W4748">
        <v>15846.5</v>
      </c>
      <c r="X4748">
        <v>15819.9</v>
      </c>
      <c r="Y4748">
        <v>15737.1</v>
      </c>
      <c r="Z4748">
        <v>15775.8</v>
      </c>
      <c r="AA4748">
        <v>15863.3</v>
      </c>
      <c r="AB4748">
        <v>15765.6</v>
      </c>
      <c r="AC4748">
        <v>15531.8</v>
      </c>
      <c r="AD4748">
        <v>15197.1</v>
      </c>
      <c r="AE4748">
        <v>15225.1</v>
      </c>
      <c r="AF4748">
        <v>15193.2</v>
      </c>
      <c r="AG4748">
        <v>14979.3</v>
      </c>
      <c r="AH4748">
        <v>14804.4</v>
      </c>
    </row>
    <row r="4749" spans="1:34" x14ac:dyDescent="0.25">
      <c r="A4749" t="s">
        <v>2949</v>
      </c>
      <c r="B4749" t="s">
        <v>2288</v>
      </c>
      <c r="C4749" t="s">
        <v>3</v>
      </c>
      <c r="D4749">
        <v>0</v>
      </c>
      <c r="E4749">
        <v>5512.2</v>
      </c>
      <c r="F4749">
        <v>10701.6</v>
      </c>
      <c r="G4749">
        <v>13934.8</v>
      </c>
      <c r="H4749">
        <v>17258.400000000001</v>
      </c>
      <c r="I4749">
        <v>20132</v>
      </c>
      <c r="J4749">
        <v>23450.7</v>
      </c>
      <c r="K4749">
        <v>26743.200000000001</v>
      </c>
      <c r="L4749">
        <v>47738.3</v>
      </c>
      <c r="M4749">
        <v>51161.1</v>
      </c>
      <c r="N4749">
        <v>55126.7</v>
      </c>
      <c r="O4749">
        <v>58888.1</v>
      </c>
      <c r="P4749">
        <v>62497.2</v>
      </c>
      <c r="Q4749">
        <v>65984.7</v>
      </c>
      <c r="R4749">
        <v>69391.3</v>
      </c>
      <c r="S4749">
        <v>72192.3</v>
      </c>
      <c r="T4749">
        <v>74683.600000000006</v>
      </c>
      <c r="U4749">
        <v>73566.8</v>
      </c>
      <c r="V4749">
        <v>73447.3</v>
      </c>
      <c r="W4749">
        <v>73183.199999999997</v>
      </c>
      <c r="X4749">
        <v>73060.3</v>
      </c>
      <c r="Y4749">
        <v>72678.100000000006</v>
      </c>
      <c r="Z4749">
        <v>72856.899999999994</v>
      </c>
      <c r="AA4749">
        <v>73261</v>
      </c>
      <c r="AB4749">
        <v>72809.600000000006</v>
      </c>
      <c r="AC4749">
        <v>71730.2</v>
      </c>
      <c r="AD4749">
        <v>70184.3</v>
      </c>
      <c r="AE4749">
        <v>70313.5</v>
      </c>
      <c r="AF4749">
        <v>70166.2</v>
      </c>
      <c r="AG4749">
        <v>69178.399999999994</v>
      </c>
      <c r="AH4749">
        <v>68370.600000000006</v>
      </c>
    </row>
    <row r="4750" spans="1:34" x14ac:dyDescent="0.25">
      <c r="A4750" t="s">
        <v>2949</v>
      </c>
      <c r="B4750" t="s">
        <v>2289</v>
      </c>
      <c r="C4750" t="s">
        <v>3</v>
      </c>
      <c r="D4750">
        <v>0</v>
      </c>
      <c r="E4750">
        <v>18865.599999999999</v>
      </c>
      <c r="F4750">
        <v>36626.400000000001</v>
      </c>
      <c r="G4750">
        <v>47692</v>
      </c>
      <c r="H4750">
        <v>59067</v>
      </c>
      <c r="I4750">
        <v>68902.2</v>
      </c>
      <c r="J4750">
        <v>80260.3</v>
      </c>
      <c r="K4750">
        <v>91529.1</v>
      </c>
      <c r="L4750">
        <v>163385</v>
      </c>
      <c r="M4750">
        <v>175100</v>
      </c>
      <c r="N4750">
        <v>188672</v>
      </c>
      <c r="O4750">
        <v>201546</v>
      </c>
      <c r="P4750">
        <v>213898</v>
      </c>
      <c r="Q4750">
        <v>225834</v>
      </c>
      <c r="R4750">
        <v>237493</v>
      </c>
      <c r="S4750">
        <v>247079</v>
      </c>
      <c r="T4750">
        <v>255606</v>
      </c>
      <c r="U4750">
        <v>251783</v>
      </c>
      <c r="V4750">
        <v>251375</v>
      </c>
      <c r="W4750">
        <v>250471</v>
      </c>
      <c r="X4750">
        <v>250050</v>
      </c>
      <c r="Y4750">
        <v>248742</v>
      </c>
      <c r="Z4750">
        <v>249354</v>
      </c>
      <c r="AA4750">
        <v>250737</v>
      </c>
      <c r="AB4750">
        <v>249192</v>
      </c>
      <c r="AC4750">
        <v>245498</v>
      </c>
      <c r="AD4750">
        <v>240207</v>
      </c>
      <c r="AE4750">
        <v>240649</v>
      </c>
      <c r="AF4750">
        <v>240145</v>
      </c>
      <c r="AG4750">
        <v>236764</v>
      </c>
      <c r="AH4750">
        <v>233999</v>
      </c>
    </row>
    <row r="4751" spans="1:34" x14ac:dyDescent="0.25">
      <c r="A4751" t="s">
        <v>2949</v>
      </c>
      <c r="B4751" t="s">
        <v>2290</v>
      </c>
      <c r="C4751" t="s">
        <v>3</v>
      </c>
      <c r="D4751">
        <v>0</v>
      </c>
      <c r="E4751">
        <v>1489.3</v>
      </c>
      <c r="F4751">
        <v>2891.39</v>
      </c>
      <c r="G4751">
        <v>3764.94</v>
      </c>
      <c r="H4751">
        <v>4662.91</v>
      </c>
      <c r="I4751">
        <v>5439.33</v>
      </c>
      <c r="J4751">
        <v>6335.96</v>
      </c>
      <c r="K4751">
        <v>7225.56</v>
      </c>
      <c r="L4751">
        <v>12898</v>
      </c>
      <c r="M4751">
        <v>13822.8</v>
      </c>
      <c r="N4751">
        <v>14894.3</v>
      </c>
      <c r="O4751">
        <v>15910.5</v>
      </c>
      <c r="P4751">
        <v>16885.599999999999</v>
      </c>
      <c r="Q4751">
        <v>17827.900000000001</v>
      </c>
      <c r="R4751">
        <v>18748.3</v>
      </c>
      <c r="S4751">
        <v>19505.099999999999</v>
      </c>
      <c r="T4751">
        <v>20178.2</v>
      </c>
      <c r="U4751">
        <v>19876.5</v>
      </c>
      <c r="V4751">
        <v>19844.2</v>
      </c>
      <c r="W4751">
        <v>19772.8</v>
      </c>
      <c r="X4751">
        <v>19739.599999999999</v>
      </c>
      <c r="Y4751">
        <v>19636.3</v>
      </c>
      <c r="Z4751">
        <v>19684.7</v>
      </c>
      <c r="AA4751">
        <v>19793.900000000001</v>
      </c>
      <c r="AB4751">
        <v>19671.900000000001</v>
      </c>
      <c r="AC4751">
        <v>19380.3</v>
      </c>
      <c r="AD4751">
        <v>18962.599999999999</v>
      </c>
      <c r="AE4751">
        <v>18997.5</v>
      </c>
      <c r="AF4751">
        <v>18957.7</v>
      </c>
      <c r="AG4751">
        <v>18690.8</v>
      </c>
      <c r="AH4751">
        <v>18472.5</v>
      </c>
    </row>
    <row r="4752" spans="1:34" x14ac:dyDescent="0.25">
      <c r="A4752" t="s">
        <v>2949</v>
      </c>
      <c r="B4752" t="s">
        <v>2291</v>
      </c>
      <c r="C4752" t="s">
        <v>3</v>
      </c>
      <c r="D4752">
        <v>0</v>
      </c>
      <c r="E4752">
        <v>1324.38</v>
      </c>
      <c r="F4752">
        <v>2571.21</v>
      </c>
      <c r="G4752">
        <v>3348.02</v>
      </c>
      <c r="H4752">
        <v>4146.5600000000004</v>
      </c>
      <c r="I4752">
        <v>4837</v>
      </c>
      <c r="J4752">
        <v>5634.34</v>
      </c>
      <c r="K4752">
        <v>6425.43</v>
      </c>
      <c r="L4752">
        <v>11469.8</v>
      </c>
      <c r="M4752">
        <v>12292.2</v>
      </c>
      <c r="N4752">
        <v>13244.9</v>
      </c>
      <c r="O4752">
        <v>14148.7</v>
      </c>
      <c r="P4752">
        <v>15015.8</v>
      </c>
      <c r="Q4752">
        <v>15853.7</v>
      </c>
      <c r="R4752">
        <v>16672.2</v>
      </c>
      <c r="S4752">
        <v>17345.2</v>
      </c>
      <c r="T4752">
        <v>17943.7</v>
      </c>
      <c r="U4752">
        <v>17675.400000000001</v>
      </c>
      <c r="V4752">
        <v>17646.7</v>
      </c>
      <c r="W4752">
        <v>17583.3</v>
      </c>
      <c r="X4752">
        <v>17553.7</v>
      </c>
      <c r="Y4752">
        <v>17461.900000000001</v>
      </c>
      <c r="Z4752">
        <v>17504.900000000001</v>
      </c>
      <c r="AA4752">
        <v>17602</v>
      </c>
      <c r="AB4752">
        <v>17493.5</v>
      </c>
      <c r="AC4752">
        <v>17234.2</v>
      </c>
      <c r="AD4752">
        <v>16862.7</v>
      </c>
      <c r="AE4752">
        <v>16893.8</v>
      </c>
      <c r="AF4752">
        <v>16858.400000000001</v>
      </c>
      <c r="AG4752">
        <v>16621.099999999999</v>
      </c>
      <c r="AH4752">
        <v>16427</v>
      </c>
    </row>
    <row r="4753" spans="1:34" x14ac:dyDescent="0.25">
      <c r="A4753" t="s">
        <v>2949</v>
      </c>
      <c r="B4753" t="s">
        <v>2292</v>
      </c>
      <c r="C4753" t="s">
        <v>3</v>
      </c>
      <c r="D4753">
        <v>0</v>
      </c>
      <c r="E4753">
        <v>4010.6</v>
      </c>
      <c r="F4753">
        <v>7786.34</v>
      </c>
      <c r="G4753">
        <v>10138.799999999999</v>
      </c>
      <c r="H4753">
        <v>12556.9</v>
      </c>
      <c r="I4753">
        <v>14647.8</v>
      </c>
      <c r="J4753">
        <v>17062.400000000001</v>
      </c>
      <c r="K4753">
        <v>19458</v>
      </c>
      <c r="L4753">
        <v>34733.699999999997</v>
      </c>
      <c r="M4753">
        <v>37224.1</v>
      </c>
      <c r="N4753">
        <v>40109.4</v>
      </c>
      <c r="O4753">
        <v>42846.2</v>
      </c>
      <c r="P4753">
        <v>45472.1</v>
      </c>
      <c r="Q4753">
        <v>48009.599999999999</v>
      </c>
      <c r="R4753">
        <v>50488.2</v>
      </c>
      <c r="S4753">
        <v>52526.1</v>
      </c>
      <c r="T4753">
        <v>54338.7</v>
      </c>
      <c r="U4753">
        <v>53526.2</v>
      </c>
      <c r="V4753">
        <v>53439.3</v>
      </c>
      <c r="W4753">
        <v>53247.1</v>
      </c>
      <c r="X4753">
        <v>53157.7</v>
      </c>
      <c r="Y4753">
        <v>52879.6</v>
      </c>
      <c r="Z4753">
        <v>53009.7</v>
      </c>
      <c r="AA4753">
        <v>53303.7</v>
      </c>
      <c r="AB4753">
        <v>52975.3</v>
      </c>
      <c r="AC4753">
        <v>52189.9</v>
      </c>
      <c r="AD4753">
        <v>51065.1</v>
      </c>
      <c r="AE4753">
        <v>51159.1</v>
      </c>
      <c r="AF4753">
        <v>51051.9</v>
      </c>
      <c r="AG4753">
        <v>50333.2</v>
      </c>
      <c r="AH4753">
        <v>49745.5</v>
      </c>
    </row>
    <row r="4754" spans="1:34" x14ac:dyDescent="0.25">
      <c r="A4754" t="s">
        <v>2949</v>
      </c>
      <c r="B4754" t="s">
        <v>2293</v>
      </c>
      <c r="C4754" t="s">
        <v>3</v>
      </c>
      <c r="D4754">
        <v>0</v>
      </c>
      <c r="E4754">
        <v>309.71199999999999</v>
      </c>
      <c r="F4754">
        <v>601.28700000000003</v>
      </c>
      <c r="G4754">
        <v>782.94799999999998</v>
      </c>
      <c r="H4754">
        <v>969.68799999999999</v>
      </c>
      <c r="I4754">
        <v>1131.1500000000001</v>
      </c>
      <c r="J4754">
        <v>1317.61</v>
      </c>
      <c r="K4754">
        <v>1502.61</v>
      </c>
      <c r="L4754">
        <v>2682.25</v>
      </c>
      <c r="M4754">
        <v>2874.57</v>
      </c>
      <c r="N4754">
        <v>3097.38</v>
      </c>
      <c r="O4754">
        <v>3308.72</v>
      </c>
      <c r="P4754">
        <v>3511.5</v>
      </c>
      <c r="Q4754">
        <v>3707.46</v>
      </c>
      <c r="R4754">
        <v>3898.86</v>
      </c>
      <c r="S4754">
        <v>4056.24</v>
      </c>
      <c r="T4754">
        <v>4196.22</v>
      </c>
      <c r="U4754">
        <v>4133.47</v>
      </c>
      <c r="V4754">
        <v>4126.76</v>
      </c>
      <c r="W4754">
        <v>4111.92</v>
      </c>
      <c r="X4754">
        <v>4105.01</v>
      </c>
      <c r="Y4754">
        <v>4083.53</v>
      </c>
      <c r="Z4754">
        <v>4093.58</v>
      </c>
      <c r="AA4754">
        <v>4116.29</v>
      </c>
      <c r="AB4754">
        <v>4090.93</v>
      </c>
      <c r="AC4754">
        <v>4030.28</v>
      </c>
      <c r="AD4754">
        <v>3943.42</v>
      </c>
      <c r="AE4754">
        <v>3950.68</v>
      </c>
      <c r="AF4754">
        <v>3942.4</v>
      </c>
      <c r="AG4754">
        <v>3886.9</v>
      </c>
      <c r="AH4754">
        <v>3841.51</v>
      </c>
    </row>
    <row r="4755" spans="1:34" x14ac:dyDescent="0.25">
      <c r="A4755" t="s">
        <v>2949</v>
      </c>
      <c r="B4755" t="s">
        <v>2294</v>
      </c>
      <c r="C4755" t="s">
        <v>3</v>
      </c>
      <c r="D4755">
        <v>0</v>
      </c>
      <c r="E4755">
        <v>264.42899999999997</v>
      </c>
      <c r="F4755">
        <v>513.37300000000005</v>
      </c>
      <c r="G4755">
        <v>668.47400000000005</v>
      </c>
      <c r="H4755">
        <v>827.91099999999994</v>
      </c>
      <c r="I4755">
        <v>965.76700000000005</v>
      </c>
      <c r="J4755">
        <v>1124.97</v>
      </c>
      <c r="K4755">
        <v>1282.92</v>
      </c>
      <c r="L4755">
        <v>2290.08</v>
      </c>
      <c r="M4755">
        <v>2454.2800000000002</v>
      </c>
      <c r="N4755">
        <v>2644.51</v>
      </c>
      <c r="O4755">
        <v>2824.96</v>
      </c>
      <c r="P4755">
        <v>2998.09</v>
      </c>
      <c r="Q4755">
        <v>3165.39</v>
      </c>
      <c r="R4755">
        <v>3328.81</v>
      </c>
      <c r="S4755">
        <v>3463.18</v>
      </c>
      <c r="T4755">
        <v>3582.69</v>
      </c>
      <c r="U4755">
        <v>3529.12</v>
      </c>
      <c r="V4755">
        <v>3523.39</v>
      </c>
      <c r="W4755">
        <v>3510.72</v>
      </c>
      <c r="X4755">
        <v>3504.82</v>
      </c>
      <c r="Y4755">
        <v>3486.48</v>
      </c>
      <c r="Z4755">
        <v>3495.06</v>
      </c>
      <c r="AA4755">
        <v>3514.45</v>
      </c>
      <c r="AB4755">
        <v>3492.79</v>
      </c>
      <c r="AC4755">
        <v>3441.01</v>
      </c>
      <c r="AD4755">
        <v>3366.85</v>
      </c>
      <c r="AE4755">
        <v>3373.05</v>
      </c>
      <c r="AF4755">
        <v>3365.98</v>
      </c>
      <c r="AG4755">
        <v>3318.6</v>
      </c>
      <c r="AH4755">
        <v>3279.85</v>
      </c>
    </row>
    <row r="4756" spans="1:34" x14ac:dyDescent="0.25">
      <c r="A4756" t="s">
        <v>2949</v>
      </c>
      <c r="B4756" t="s">
        <v>2295</v>
      </c>
      <c r="C4756" t="s">
        <v>3</v>
      </c>
      <c r="D4756">
        <v>0</v>
      </c>
      <c r="E4756">
        <v>1677.14</v>
      </c>
      <c r="F4756">
        <v>3256.06</v>
      </c>
      <c r="G4756">
        <v>4239.79</v>
      </c>
      <c r="H4756">
        <v>5251.02</v>
      </c>
      <c r="I4756">
        <v>6125.37</v>
      </c>
      <c r="J4756">
        <v>7135.09</v>
      </c>
      <c r="K4756">
        <v>8136.89</v>
      </c>
      <c r="L4756">
        <v>14524.8</v>
      </c>
      <c r="M4756">
        <v>15566.3</v>
      </c>
      <c r="N4756">
        <v>16772.8</v>
      </c>
      <c r="O4756">
        <v>17917.3</v>
      </c>
      <c r="P4756">
        <v>19015.400000000001</v>
      </c>
      <c r="Q4756">
        <v>20076.5</v>
      </c>
      <c r="R4756">
        <v>21113</v>
      </c>
      <c r="S4756">
        <v>21965.200000000001</v>
      </c>
      <c r="T4756">
        <v>22723.200000000001</v>
      </c>
      <c r="U4756">
        <v>22383.4</v>
      </c>
      <c r="V4756">
        <v>22347.1</v>
      </c>
      <c r="W4756">
        <v>22266.7</v>
      </c>
      <c r="X4756">
        <v>22229.3</v>
      </c>
      <c r="Y4756">
        <v>22113</v>
      </c>
      <c r="Z4756">
        <v>22167.4</v>
      </c>
      <c r="AA4756">
        <v>22290.400000000001</v>
      </c>
      <c r="AB4756">
        <v>22153</v>
      </c>
      <c r="AC4756">
        <v>21824.6</v>
      </c>
      <c r="AD4756">
        <v>21354.2</v>
      </c>
      <c r="AE4756">
        <v>21393.599999999999</v>
      </c>
      <c r="AF4756">
        <v>21348.7</v>
      </c>
      <c r="AG4756">
        <v>21048.2</v>
      </c>
      <c r="AH4756">
        <v>20802.400000000001</v>
      </c>
    </row>
    <row r="4757" spans="1:34" x14ac:dyDescent="0.25">
      <c r="A4757" t="s">
        <v>2949</v>
      </c>
      <c r="B4757" t="s">
        <v>2296</v>
      </c>
      <c r="C4757" t="s">
        <v>3</v>
      </c>
      <c r="D4757">
        <v>0</v>
      </c>
      <c r="E4757">
        <v>335.428</v>
      </c>
      <c r="F4757">
        <v>651.21299999999997</v>
      </c>
      <c r="G4757">
        <v>847.95799999999997</v>
      </c>
      <c r="H4757">
        <v>1050.2</v>
      </c>
      <c r="I4757">
        <v>1225.07</v>
      </c>
      <c r="J4757">
        <v>1427.02</v>
      </c>
      <c r="K4757">
        <v>1627.38</v>
      </c>
      <c r="L4757">
        <v>2904.97</v>
      </c>
      <c r="M4757">
        <v>3113.25</v>
      </c>
      <c r="N4757">
        <v>3354.56</v>
      </c>
      <c r="O4757">
        <v>3583.46</v>
      </c>
      <c r="P4757">
        <v>3803.07</v>
      </c>
      <c r="Q4757">
        <v>4015.3</v>
      </c>
      <c r="R4757">
        <v>4222.6000000000004</v>
      </c>
      <c r="S4757">
        <v>4393.04</v>
      </c>
      <c r="T4757">
        <v>4544.6400000000003</v>
      </c>
      <c r="U4757">
        <v>4476.68</v>
      </c>
      <c r="V4757">
        <v>4469.41</v>
      </c>
      <c r="W4757">
        <v>4453.34</v>
      </c>
      <c r="X4757">
        <v>4445.8599999999997</v>
      </c>
      <c r="Y4757">
        <v>4422.6000000000004</v>
      </c>
      <c r="Z4757">
        <v>4433.4799999999996</v>
      </c>
      <c r="AA4757">
        <v>4458.08</v>
      </c>
      <c r="AB4757">
        <v>4430.6000000000004</v>
      </c>
      <c r="AC4757">
        <v>4364.92</v>
      </c>
      <c r="AD4757">
        <v>4270.8500000000004</v>
      </c>
      <c r="AE4757">
        <v>4278.71</v>
      </c>
      <c r="AF4757">
        <v>4269.75</v>
      </c>
      <c r="AG4757">
        <v>4209.6400000000003</v>
      </c>
      <c r="AH4757">
        <v>4160.4799999999996</v>
      </c>
    </row>
    <row r="4758" spans="1:34" x14ac:dyDescent="0.25">
      <c r="A4758" t="s">
        <v>2949</v>
      </c>
      <c r="B4758" t="s">
        <v>6482</v>
      </c>
      <c r="C4758" t="s">
        <v>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</row>
    <row r="4759" spans="1:34" x14ac:dyDescent="0.25">
      <c r="A4759" t="s">
        <v>2949</v>
      </c>
      <c r="B4759" t="s">
        <v>6481</v>
      </c>
      <c r="C4759" t="s">
        <v>3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  <c r="AH4759">
        <v>0</v>
      </c>
    </row>
    <row r="4760" spans="1:34" x14ac:dyDescent="0.25">
      <c r="A4760" t="s">
        <v>2949</v>
      </c>
      <c r="B4760" t="s">
        <v>6480</v>
      </c>
      <c r="C4760" t="s">
        <v>3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</row>
    <row r="4761" spans="1:34" x14ac:dyDescent="0.25">
      <c r="A4761" t="s">
        <v>2949</v>
      </c>
      <c r="B4761" t="s">
        <v>6479</v>
      </c>
      <c r="C4761" t="s">
        <v>3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</row>
    <row r="4762" spans="1:34" x14ac:dyDescent="0.25">
      <c r="A4762" t="s">
        <v>2949</v>
      </c>
      <c r="B4762" t="s">
        <v>6478</v>
      </c>
      <c r="C4762" t="s">
        <v>3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  <c r="AH4762">
        <v>0</v>
      </c>
    </row>
    <row r="4763" spans="1:34" x14ac:dyDescent="0.25">
      <c r="A4763" t="s">
        <v>2949</v>
      </c>
      <c r="B4763" t="s">
        <v>6477</v>
      </c>
      <c r="C4763" t="s">
        <v>3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  <c r="AH4763">
        <v>0</v>
      </c>
    </row>
    <row r="4764" spans="1:34" x14ac:dyDescent="0.25">
      <c r="A4764" t="s">
        <v>2949</v>
      </c>
      <c r="B4764" t="s">
        <v>6476</v>
      </c>
      <c r="C4764" t="s">
        <v>3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  <c r="AH4764">
        <v>0</v>
      </c>
    </row>
    <row r="4765" spans="1:34" x14ac:dyDescent="0.25">
      <c r="A4765" t="s">
        <v>2949</v>
      </c>
      <c r="B4765" t="s">
        <v>6475</v>
      </c>
      <c r="C4765" t="s">
        <v>3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</row>
    <row r="4766" spans="1:34" x14ac:dyDescent="0.25">
      <c r="A4766" t="s">
        <v>2949</v>
      </c>
      <c r="B4766" t="s">
        <v>6474</v>
      </c>
      <c r="C4766" t="s">
        <v>3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</row>
    <row r="4767" spans="1:34" x14ac:dyDescent="0.25">
      <c r="A4767" t="s">
        <v>2949</v>
      </c>
      <c r="B4767" t="s">
        <v>6473</v>
      </c>
      <c r="C4767" t="s">
        <v>3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  <c r="AH4767">
        <v>0</v>
      </c>
    </row>
    <row r="4768" spans="1:34" x14ac:dyDescent="0.25">
      <c r="A4768" t="s">
        <v>2949</v>
      </c>
      <c r="B4768" t="s">
        <v>6472</v>
      </c>
      <c r="C4768" t="s">
        <v>3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  <c r="AH4768">
        <v>0</v>
      </c>
    </row>
    <row r="4769" spans="1:34" x14ac:dyDescent="0.25">
      <c r="A4769" t="s">
        <v>2949</v>
      </c>
      <c r="B4769" t="s">
        <v>6471</v>
      </c>
      <c r="C4769" t="s">
        <v>3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 x14ac:dyDescent="0.25">
      <c r="A4770" t="s">
        <v>2949</v>
      </c>
      <c r="B4770" t="s">
        <v>6470</v>
      </c>
      <c r="C4770" t="s">
        <v>3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 x14ac:dyDescent="0.25">
      <c r="A4771" t="s">
        <v>2949</v>
      </c>
      <c r="B4771" t="s">
        <v>6469</v>
      </c>
      <c r="C4771" t="s">
        <v>3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 x14ac:dyDescent="0.25">
      <c r="A4772" t="s">
        <v>2949</v>
      </c>
      <c r="B4772" t="s">
        <v>6468</v>
      </c>
      <c r="C4772" t="s">
        <v>3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 x14ac:dyDescent="0.25">
      <c r="A4773" t="s">
        <v>2949</v>
      </c>
      <c r="B4773" t="s">
        <v>6467</v>
      </c>
      <c r="C4773" t="s">
        <v>3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 x14ac:dyDescent="0.25">
      <c r="A4774" t="s">
        <v>2949</v>
      </c>
      <c r="B4774" t="s">
        <v>6466</v>
      </c>
      <c r="C4774" t="s">
        <v>3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 x14ac:dyDescent="0.25">
      <c r="A4775" t="s">
        <v>2949</v>
      </c>
      <c r="B4775" t="s">
        <v>6465</v>
      </c>
      <c r="C4775" t="s">
        <v>3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 x14ac:dyDescent="0.25">
      <c r="A4776" t="s">
        <v>2949</v>
      </c>
      <c r="B4776" t="s">
        <v>6464</v>
      </c>
      <c r="C4776" t="s">
        <v>3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 x14ac:dyDescent="0.25">
      <c r="A4777" t="s">
        <v>2949</v>
      </c>
      <c r="B4777" t="s">
        <v>6463</v>
      </c>
      <c r="C4777" t="s">
        <v>3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 x14ac:dyDescent="0.25">
      <c r="A4778" t="s">
        <v>2949</v>
      </c>
      <c r="B4778" t="s">
        <v>6462</v>
      </c>
      <c r="C4778" t="s">
        <v>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 x14ac:dyDescent="0.25">
      <c r="A4779" t="s">
        <v>2949</v>
      </c>
      <c r="B4779" t="s">
        <v>6461</v>
      </c>
      <c r="C4779" t="s">
        <v>3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 x14ac:dyDescent="0.25">
      <c r="A4780" t="s">
        <v>2949</v>
      </c>
      <c r="B4780" t="s">
        <v>6460</v>
      </c>
      <c r="C4780" t="s">
        <v>3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 x14ac:dyDescent="0.25">
      <c r="A4781" t="s">
        <v>2949</v>
      </c>
      <c r="B4781" t="s">
        <v>6459</v>
      </c>
      <c r="C4781" t="s">
        <v>3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 x14ac:dyDescent="0.25">
      <c r="A4782" t="s">
        <v>2949</v>
      </c>
      <c r="B4782" t="s">
        <v>6458</v>
      </c>
      <c r="C4782" t="s">
        <v>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</row>
    <row r="4783" spans="1:34" x14ac:dyDescent="0.25">
      <c r="A4783" t="s">
        <v>2949</v>
      </c>
      <c r="B4783" t="s">
        <v>2297</v>
      </c>
      <c r="C4783" t="s">
        <v>3</v>
      </c>
      <c r="D4783" s="136">
        <v>3010780000</v>
      </c>
      <c r="E4783" s="136">
        <v>2774240000</v>
      </c>
      <c r="F4783" s="136">
        <v>3161380000</v>
      </c>
      <c r="G4783" s="136">
        <v>3504830000</v>
      </c>
      <c r="H4783" s="136">
        <v>3686120000</v>
      </c>
      <c r="I4783" s="136">
        <v>3880170000</v>
      </c>
      <c r="J4783" s="136">
        <v>4068510000</v>
      </c>
      <c r="K4783" s="136">
        <v>4265710000</v>
      </c>
      <c r="L4783" s="136">
        <v>4618880000</v>
      </c>
      <c r="M4783" s="136">
        <v>5903760000</v>
      </c>
      <c r="N4783" s="136">
        <v>7319400000</v>
      </c>
      <c r="O4783" s="136">
        <v>8910690000</v>
      </c>
      <c r="P4783" s="136">
        <v>10610700000</v>
      </c>
      <c r="Q4783" s="136">
        <v>12391800000</v>
      </c>
      <c r="R4783" s="136">
        <v>14260800000</v>
      </c>
      <c r="S4783" s="136">
        <v>16451800000</v>
      </c>
      <c r="T4783" s="136">
        <v>18514700000</v>
      </c>
      <c r="U4783" s="136">
        <v>18790100000</v>
      </c>
      <c r="V4783" s="136">
        <v>19047200000</v>
      </c>
      <c r="W4783" s="136">
        <v>19241400000</v>
      </c>
      <c r="X4783" s="136">
        <v>19471500000</v>
      </c>
      <c r="Y4783" s="136">
        <v>19725900000</v>
      </c>
      <c r="Z4783" s="136">
        <v>19963000000</v>
      </c>
      <c r="AA4783" s="136">
        <v>20158100000</v>
      </c>
      <c r="AB4783" s="136">
        <v>20303700000</v>
      </c>
      <c r="AC4783" s="136">
        <v>20511600000</v>
      </c>
      <c r="AD4783" s="136">
        <v>20660700000</v>
      </c>
      <c r="AE4783" s="136">
        <v>20782900000</v>
      </c>
      <c r="AF4783" s="136">
        <v>20938000000</v>
      </c>
      <c r="AG4783" s="136">
        <v>20993400000</v>
      </c>
      <c r="AH4783" s="136">
        <v>21033200000</v>
      </c>
    </row>
    <row r="4784" spans="1:34" x14ac:dyDescent="0.25">
      <c r="A4784" t="s">
        <v>2949</v>
      </c>
      <c r="B4784" t="s">
        <v>2298</v>
      </c>
      <c r="C4784" t="s">
        <v>3</v>
      </c>
      <c r="D4784">
        <v>85661.1</v>
      </c>
      <c r="E4784">
        <v>78931.199999999997</v>
      </c>
      <c r="F4784">
        <v>89946</v>
      </c>
      <c r="G4784">
        <v>99717.8</v>
      </c>
      <c r="H4784">
        <v>104876</v>
      </c>
      <c r="I4784">
        <v>110397</v>
      </c>
      <c r="J4784">
        <v>115755</v>
      </c>
      <c r="K4784">
        <v>121366</v>
      </c>
      <c r="L4784">
        <v>131414</v>
      </c>
      <c r="M4784">
        <v>167971</v>
      </c>
      <c r="N4784">
        <v>208248</v>
      </c>
      <c r="O4784">
        <v>253522</v>
      </c>
      <c r="P4784">
        <v>301889</v>
      </c>
      <c r="Q4784">
        <v>352565</v>
      </c>
      <c r="R4784">
        <v>405740</v>
      </c>
      <c r="S4784">
        <v>468078</v>
      </c>
      <c r="T4784">
        <v>526770</v>
      </c>
      <c r="U4784">
        <v>534607</v>
      </c>
      <c r="V4784">
        <v>541920</v>
      </c>
      <c r="W4784">
        <v>547448</v>
      </c>
      <c r="X4784">
        <v>553993</v>
      </c>
      <c r="Y4784">
        <v>561233</v>
      </c>
      <c r="Z4784">
        <v>567977</v>
      </c>
      <c r="AA4784">
        <v>573527</v>
      </c>
      <c r="AB4784">
        <v>577672</v>
      </c>
      <c r="AC4784">
        <v>583585</v>
      </c>
      <c r="AD4784">
        <v>587828</v>
      </c>
      <c r="AE4784">
        <v>591305</v>
      </c>
      <c r="AF4784">
        <v>595719</v>
      </c>
      <c r="AG4784">
        <v>597293</v>
      </c>
      <c r="AH4784">
        <v>598426</v>
      </c>
    </row>
    <row r="4785" spans="1:34" x14ac:dyDescent="0.25">
      <c r="A4785" t="s">
        <v>2949</v>
      </c>
      <c r="B4785" t="s">
        <v>2299</v>
      </c>
      <c r="C4785" t="s">
        <v>3</v>
      </c>
      <c r="D4785">
        <v>395606</v>
      </c>
      <c r="E4785">
        <v>364525</v>
      </c>
      <c r="F4785">
        <v>415395</v>
      </c>
      <c r="G4785">
        <v>460523</v>
      </c>
      <c r="H4785">
        <v>484344</v>
      </c>
      <c r="I4785">
        <v>509842</v>
      </c>
      <c r="J4785">
        <v>534588</v>
      </c>
      <c r="K4785">
        <v>560499</v>
      </c>
      <c r="L4785">
        <v>606906</v>
      </c>
      <c r="M4785">
        <v>775733</v>
      </c>
      <c r="N4785">
        <v>961744</v>
      </c>
      <c r="O4785" s="136">
        <v>1170830</v>
      </c>
      <c r="P4785" s="136">
        <v>1394210</v>
      </c>
      <c r="Q4785" s="136">
        <v>1628240</v>
      </c>
      <c r="R4785" s="136">
        <v>1873810</v>
      </c>
      <c r="S4785" s="136">
        <v>2161710</v>
      </c>
      <c r="T4785" s="136">
        <v>2432760</v>
      </c>
      <c r="U4785" s="136">
        <v>2468960</v>
      </c>
      <c r="V4785" s="136">
        <v>2502730</v>
      </c>
      <c r="W4785" s="136">
        <v>2528260</v>
      </c>
      <c r="X4785" s="136">
        <v>2558490</v>
      </c>
      <c r="Y4785" s="136">
        <v>2591920</v>
      </c>
      <c r="Z4785" s="136">
        <v>2623070</v>
      </c>
      <c r="AA4785" s="136">
        <v>2648700</v>
      </c>
      <c r="AB4785" s="136">
        <v>2667840</v>
      </c>
      <c r="AC4785" s="136">
        <v>2695150</v>
      </c>
      <c r="AD4785" s="136">
        <v>2714750</v>
      </c>
      <c r="AE4785" s="136">
        <v>2730800</v>
      </c>
      <c r="AF4785" s="136">
        <v>2751190</v>
      </c>
      <c r="AG4785" s="136">
        <v>2758460</v>
      </c>
      <c r="AH4785" s="136">
        <v>2763690</v>
      </c>
    </row>
    <row r="4786" spans="1:34" x14ac:dyDescent="0.25">
      <c r="A4786" t="s">
        <v>2949</v>
      </c>
      <c r="B4786" t="s">
        <v>2300</v>
      </c>
      <c r="C4786" t="s">
        <v>3</v>
      </c>
      <c r="D4786" s="136">
        <v>1353970</v>
      </c>
      <c r="E4786" s="136">
        <v>1247590</v>
      </c>
      <c r="F4786" s="136">
        <v>1421690</v>
      </c>
      <c r="G4786" s="136">
        <v>1576150</v>
      </c>
      <c r="H4786" s="136">
        <v>1657670</v>
      </c>
      <c r="I4786" s="136">
        <v>1744940</v>
      </c>
      <c r="J4786" s="136">
        <v>1829640</v>
      </c>
      <c r="K4786" s="136">
        <v>1918320</v>
      </c>
      <c r="L4786" s="136">
        <v>2077140</v>
      </c>
      <c r="M4786" s="136">
        <v>2654960</v>
      </c>
      <c r="N4786" s="136">
        <v>3291580</v>
      </c>
      <c r="O4786" s="136">
        <v>4007200</v>
      </c>
      <c r="P4786" s="136">
        <v>4771690</v>
      </c>
      <c r="Q4786" s="136">
        <v>5572670</v>
      </c>
      <c r="R4786" s="136">
        <v>6413160</v>
      </c>
      <c r="S4786" s="136">
        <v>7398480</v>
      </c>
      <c r="T4786" s="136">
        <v>8326170</v>
      </c>
      <c r="U4786" s="136">
        <v>8450050</v>
      </c>
      <c r="V4786" s="136">
        <v>8565640</v>
      </c>
      <c r="W4786" s="136">
        <v>8653010</v>
      </c>
      <c r="X4786" s="136">
        <v>8756460</v>
      </c>
      <c r="Y4786" s="136">
        <v>8870890</v>
      </c>
      <c r="Z4786" s="136">
        <v>8977490</v>
      </c>
      <c r="AA4786" s="136">
        <v>9065210</v>
      </c>
      <c r="AB4786" s="136">
        <v>9130730</v>
      </c>
      <c r="AC4786" s="136">
        <v>9224200</v>
      </c>
      <c r="AD4786" s="136">
        <v>9291260</v>
      </c>
      <c r="AE4786" s="136">
        <v>9346210</v>
      </c>
      <c r="AF4786" s="136">
        <v>9415980</v>
      </c>
      <c r="AG4786" s="136">
        <v>9440870</v>
      </c>
      <c r="AH4786" s="136">
        <v>9458770</v>
      </c>
    </row>
    <row r="4787" spans="1:34" x14ac:dyDescent="0.25">
      <c r="A4787" t="s">
        <v>2949</v>
      </c>
      <c r="B4787" t="s">
        <v>2301</v>
      </c>
      <c r="C4787" t="s">
        <v>3</v>
      </c>
      <c r="D4787">
        <v>106886</v>
      </c>
      <c r="E4787">
        <v>98488.4</v>
      </c>
      <c r="F4787">
        <v>112232</v>
      </c>
      <c r="G4787">
        <v>124425</v>
      </c>
      <c r="H4787">
        <v>130861</v>
      </c>
      <c r="I4787">
        <v>137750</v>
      </c>
      <c r="J4787">
        <v>144436</v>
      </c>
      <c r="K4787">
        <v>151437</v>
      </c>
      <c r="L4787">
        <v>163975</v>
      </c>
      <c r="M4787">
        <v>209590</v>
      </c>
      <c r="N4787">
        <v>259846</v>
      </c>
      <c r="O4787">
        <v>316339</v>
      </c>
      <c r="P4787">
        <v>376690</v>
      </c>
      <c r="Q4787">
        <v>439921</v>
      </c>
      <c r="R4787">
        <v>506272</v>
      </c>
      <c r="S4787">
        <v>584056</v>
      </c>
      <c r="T4787">
        <v>657290</v>
      </c>
      <c r="U4787">
        <v>667070</v>
      </c>
      <c r="V4787">
        <v>676194</v>
      </c>
      <c r="W4787">
        <v>683092</v>
      </c>
      <c r="X4787">
        <v>691258</v>
      </c>
      <c r="Y4787">
        <v>700292</v>
      </c>
      <c r="Z4787">
        <v>708707</v>
      </c>
      <c r="AA4787">
        <v>715632</v>
      </c>
      <c r="AB4787">
        <v>720805</v>
      </c>
      <c r="AC4787">
        <v>728183</v>
      </c>
      <c r="AD4787">
        <v>733477</v>
      </c>
      <c r="AE4787">
        <v>737815</v>
      </c>
      <c r="AF4787">
        <v>743323</v>
      </c>
      <c r="AG4787">
        <v>745288</v>
      </c>
      <c r="AH4787">
        <v>746701</v>
      </c>
    </row>
    <row r="4788" spans="1:34" x14ac:dyDescent="0.25">
      <c r="A4788" t="s">
        <v>2949</v>
      </c>
      <c r="B4788" t="s">
        <v>2302</v>
      </c>
      <c r="C4788" t="s">
        <v>3</v>
      </c>
      <c r="D4788">
        <v>95049.7</v>
      </c>
      <c r="E4788">
        <v>87582.2</v>
      </c>
      <c r="F4788">
        <v>99804.3</v>
      </c>
      <c r="G4788">
        <v>110647</v>
      </c>
      <c r="H4788">
        <v>116370</v>
      </c>
      <c r="I4788">
        <v>122496</v>
      </c>
      <c r="J4788">
        <v>128442</v>
      </c>
      <c r="K4788">
        <v>134668</v>
      </c>
      <c r="L4788">
        <v>145817</v>
      </c>
      <c r="M4788">
        <v>186381</v>
      </c>
      <c r="N4788">
        <v>231072</v>
      </c>
      <c r="O4788">
        <v>281309</v>
      </c>
      <c r="P4788">
        <v>334977</v>
      </c>
      <c r="Q4788">
        <v>391206</v>
      </c>
      <c r="R4788">
        <v>450210</v>
      </c>
      <c r="S4788">
        <v>519380</v>
      </c>
      <c r="T4788">
        <v>584505</v>
      </c>
      <c r="U4788">
        <v>593201</v>
      </c>
      <c r="V4788">
        <v>601316</v>
      </c>
      <c r="W4788">
        <v>607449</v>
      </c>
      <c r="X4788">
        <v>614711</v>
      </c>
      <c r="Y4788">
        <v>622745</v>
      </c>
      <c r="Z4788">
        <v>630228</v>
      </c>
      <c r="AA4788">
        <v>636386</v>
      </c>
      <c r="AB4788">
        <v>640986</v>
      </c>
      <c r="AC4788">
        <v>647547</v>
      </c>
      <c r="AD4788">
        <v>652255</v>
      </c>
      <c r="AE4788">
        <v>656113</v>
      </c>
      <c r="AF4788">
        <v>661011</v>
      </c>
      <c r="AG4788">
        <v>662758</v>
      </c>
      <c r="AH4788">
        <v>664014</v>
      </c>
    </row>
    <row r="4789" spans="1:34" x14ac:dyDescent="0.25">
      <c r="A4789" t="s">
        <v>2949</v>
      </c>
      <c r="B4789" t="s">
        <v>2303</v>
      </c>
      <c r="C4789" t="s">
        <v>3</v>
      </c>
      <c r="D4789">
        <v>287837</v>
      </c>
      <c r="E4789">
        <v>265224</v>
      </c>
      <c r="F4789">
        <v>302235</v>
      </c>
      <c r="G4789">
        <v>335070</v>
      </c>
      <c r="H4789">
        <v>352402</v>
      </c>
      <c r="I4789">
        <v>370954</v>
      </c>
      <c r="J4789">
        <v>388959</v>
      </c>
      <c r="K4789">
        <v>407812</v>
      </c>
      <c r="L4789">
        <v>441576</v>
      </c>
      <c r="M4789">
        <v>564413</v>
      </c>
      <c r="N4789">
        <v>699751</v>
      </c>
      <c r="O4789">
        <v>851883</v>
      </c>
      <c r="P4789" s="136">
        <v>1014400</v>
      </c>
      <c r="Q4789" s="136">
        <v>1184680</v>
      </c>
      <c r="R4789" s="136">
        <v>1363360</v>
      </c>
      <c r="S4789" s="136">
        <v>1572830</v>
      </c>
      <c r="T4789" s="136">
        <v>1770050</v>
      </c>
      <c r="U4789" s="136">
        <v>1796380</v>
      </c>
      <c r="V4789" s="136">
        <v>1820950</v>
      </c>
      <c r="W4789" s="136">
        <v>1839530</v>
      </c>
      <c r="X4789" s="136">
        <v>1861520</v>
      </c>
      <c r="Y4789" s="136">
        <v>1885850</v>
      </c>
      <c r="Z4789" s="136">
        <v>1908510</v>
      </c>
      <c r="AA4789" s="136">
        <v>1927160</v>
      </c>
      <c r="AB4789" s="136">
        <v>1941090</v>
      </c>
      <c r="AC4789" s="136">
        <v>1960960</v>
      </c>
      <c r="AD4789" s="136">
        <v>1975210</v>
      </c>
      <c r="AE4789" s="136">
        <v>1986890</v>
      </c>
      <c r="AF4789" s="136">
        <v>2001730</v>
      </c>
      <c r="AG4789" s="136">
        <v>2007020</v>
      </c>
      <c r="AH4789" s="136">
        <v>2010820</v>
      </c>
    </row>
    <row r="4790" spans="1:34" x14ac:dyDescent="0.25">
      <c r="A4790" t="s">
        <v>2949</v>
      </c>
      <c r="B4790" t="s">
        <v>2304</v>
      </c>
      <c r="C4790" t="s">
        <v>3</v>
      </c>
      <c r="D4790">
        <v>22227.7</v>
      </c>
      <c r="E4790">
        <v>20481.400000000001</v>
      </c>
      <c r="F4790">
        <v>23339.599999999999</v>
      </c>
      <c r="G4790">
        <v>25875.200000000001</v>
      </c>
      <c r="H4790">
        <v>27213.599999999999</v>
      </c>
      <c r="I4790">
        <v>28646.3</v>
      </c>
      <c r="J4790">
        <v>30036.7</v>
      </c>
      <c r="K4790">
        <v>31492.6</v>
      </c>
      <c r="L4790">
        <v>34100</v>
      </c>
      <c r="M4790">
        <v>43585.8</v>
      </c>
      <c r="N4790">
        <v>54037.1</v>
      </c>
      <c r="O4790">
        <v>65785.2</v>
      </c>
      <c r="P4790">
        <v>78335.7</v>
      </c>
      <c r="Q4790">
        <v>91485.1</v>
      </c>
      <c r="R4790">
        <v>105283</v>
      </c>
      <c r="S4790">
        <v>121459</v>
      </c>
      <c r="T4790">
        <v>136689</v>
      </c>
      <c r="U4790">
        <v>138723</v>
      </c>
      <c r="V4790">
        <v>140620</v>
      </c>
      <c r="W4790">
        <v>142054</v>
      </c>
      <c r="X4790">
        <v>143753</v>
      </c>
      <c r="Y4790">
        <v>145631</v>
      </c>
      <c r="Z4790">
        <v>147381</v>
      </c>
      <c r="AA4790">
        <v>148821</v>
      </c>
      <c r="AB4790">
        <v>149897</v>
      </c>
      <c r="AC4790">
        <v>151432</v>
      </c>
      <c r="AD4790">
        <v>152532</v>
      </c>
      <c r="AE4790">
        <v>153435</v>
      </c>
      <c r="AF4790">
        <v>154580</v>
      </c>
      <c r="AG4790">
        <v>154989</v>
      </c>
      <c r="AH4790">
        <v>155282</v>
      </c>
    </row>
    <row r="4791" spans="1:34" x14ac:dyDescent="0.25">
      <c r="A4791" t="s">
        <v>2949</v>
      </c>
      <c r="B4791" t="s">
        <v>2305</v>
      </c>
      <c r="C4791" t="s">
        <v>3</v>
      </c>
      <c r="D4791">
        <v>18977.8</v>
      </c>
      <c r="E4791">
        <v>17486.900000000001</v>
      </c>
      <c r="F4791">
        <v>19927.099999999999</v>
      </c>
      <c r="G4791">
        <v>22092</v>
      </c>
      <c r="H4791">
        <v>23234.799999999999</v>
      </c>
      <c r="I4791">
        <v>24457.9</v>
      </c>
      <c r="J4791">
        <v>25645</v>
      </c>
      <c r="K4791">
        <v>26888</v>
      </c>
      <c r="L4791">
        <v>29114.2</v>
      </c>
      <c r="M4791">
        <v>37213.199999999997</v>
      </c>
      <c r="N4791">
        <v>46136.4</v>
      </c>
      <c r="O4791">
        <v>56166.8</v>
      </c>
      <c r="P4791">
        <v>66882.3</v>
      </c>
      <c r="Q4791">
        <v>78109.100000000006</v>
      </c>
      <c r="R4791">
        <v>89889.9</v>
      </c>
      <c r="S4791">
        <v>103701</v>
      </c>
      <c r="T4791">
        <v>116704</v>
      </c>
      <c r="U4791">
        <v>118440</v>
      </c>
      <c r="V4791">
        <v>120060</v>
      </c>
      <c r="W4791">
        <v>121285</v>
      </c>
      <c r="X4791">
        <v>122735</v>
      </c>
      <c r="Y4791">
        <v>124339</v>
      </c>
      <c r="Z4791">
        <v>125833</v>
      </c>
      <c r="AA4791">
        <v>127062</v>
      </c>
      <c r="AB4791">
        <v>127981</v>
      </c>
      <c r="AC4791">
        <v>129291</v>
      </c>
      <c r="AD4791">
        <v>130231</v>
      </c>
      <c r="AE4791">
        <v>131001</v>
      </c>
      <c r="AF4791">
        <v>131979</v>
      </c>
      <c r="AG4791">
        <v>132328</v>
      </c>
      <c r="AH4791">
        <v>132579</v>
      </c>
    </row>
    <row r="4792" spans="1:34" x14ac:dyDescent="0.25">
      <c r="A4792" t="s">
        <v>2949</v>
      </c>
      <c r="B4792" t="s">
        <v>2306</v>
      </c>
      <c r="C4792" t="s">
        <v>3</v>
      </c>
      <c r="D4792">
        <v>120367</v>
      </c>
      <c r="E4792">
        <v>110910</v>
      </c>
      <c r="F4792">
        <v>126388</v>
      </c>
      <c r="G4792">
        <v>140119</v>
      </c>
      <c r="H4792">
        <v>147366</v>
      </c>
      <c r="I4792">
        <v>155124</v>
      </c>
      <c r="J4792">
        <v>162654</v>
      </c>
      <c r="K4792">
        <v>170537</v>
      </c>
      <c r="L4792">
        <v>184657</v>
      </c>
      <c r="M4792">
        <v>236024</v>
      </c>
      <c r="N4792">
        <v>292620</v>
      </c>
      <c r="O4792">
        <v>356237</v>
      </c>
      <c r="P4792">
        <v>424200</v>
      </c>
      <c r="Q4792">
        <v>495407</v>
      </c>
      <c r="R4792">
        <v>570126</v>
      </c>
      <c r="S4792">
        <v>657721</v>
      </c>
      <c r="T4792">
        <v>740192</v>
      </c>
      <c r="U4792">
        <v>751205</v>
      </c>
      <c r="V4792">
        <v>761480</v>
      </c>
      <c r="W4792">
        <v>769248</v>
      </c>
      <c r="X4792">
        <v>778444</v>
      </c>
      <c r="Y4792">
        <v>788617</v>
      </c>
      <c r="Z4792">
        <v>798094</v>
      </c>
      <c r="AA4792">
        <v>805892</v>
      </c>
      <c r="AB4792">
        <v>811717</v>
      </c>
      <c r="AC4792">
        <v>820026</v>
      </c>
      <c r="AD4792">
        <v>825988</v>
      </c>
      <c r="AE4792">
        <v>830873</v>
      </c>
      <c r="AF4792">
        <v>837075</v>
      </c>
      <c r="AG4792">
        <v>839288</v>
      </c>
      <c r="AH4792">
        <v>840879</v>
      </c>
    </row>
    <row r="4793" spans="1:34" x14ac:dyDescent="0.25">
      <c r="A4793" t="s">
        <v>2949</v>
      </c>
      <c r="B4793" t="s">
        <v>2307</v>
      </c>
      <c r="C4793" t="s">
        <v>3</v>
      </c>
      <c r="D4793">
        <v>24073.4</v>
      </c>
      <c r="E4793">
        <v>22182.1</v>
      </c>
      <c r="F4793">
        <v>25277.599999999999</v>
      </c>
      <c r="G4793">
        <v>28023.7</v>
      </c>
      <c r="H4793">
        <v>29473.3</v>
      </c>
      <c r="I4793">
        <v>31024.799999999999</v>
      </c>
      <c r="J4793">
        <v>32530.7</v>
      </c>
      <c r="K4793">
        <v>34107.5</v>
      </c>
      <c r="L4793">
        <v>36931.4</v>
      </c>
      <c r="M4793">
        <v>47204.9</v>
      </c>
      <c r="N4793">
        <v>58523.9</v>
      </c>
      <c r="O4793">
        <v>71247.5</v>
      </c>
      <c r="P4793">
        <v>84840.1</v>
      </c>
      <c r="Q4793">
        <v>99081.4</v>
      </c>
      <c r="R4793">
        <v>114025</v>
      </c>
      <c r="S4793">
        <v>131544</v>
      </c>
      <c r="T4793">
        <v>148038</v>
      </c>
      <c r="U4793">
        <v>150241</v>
      </c>
      <c r="V4793">
        <v>152296</v>
      </c>
      <c r="W4793">
        <v>153850</v>
      </c>
      <c r="X4793">
        <v>155689</v>
      </c>
      <c r="Y4793">
        <v>157723</v>
      </c>
      <c r="Z4793">
        <v>159619</v>
      </c>
      <c r="AA4793">
        <v>161178</v>
      </c>
      <c r="AB4793">
        <v>162343</v>
      </c>
      <c r="AC4793">
        <v>164005</v>
      </c>
      <c r="AD4793">
        <v>165198</v>
      </c>
      <c r="AE4793">
        <v>166175</v>
      </c>
      <c r="AF4793">
        <v>167415</v>
      </c>
      <c r="AG4793">
        <v>167858</v>
      </c>
      <c r="AH4793">
        <v>168176</v>
      </c>
    </row>
    <row r="4794" spans="1:34" x14ac:dyDescent="0.25">
      <c r="A4794" t="s">
        <v>2949</v>
      </c>
      <c r="B4794" t="s">
        <v>6457</v>
      </c>
      <c r="C4794" t="s">
        <v>3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</row>
    <row r="4795" spans="1:34" x14ac:dyDescent="0.25">
      <c r="A4795" t="s">
        <v>2949</v>
      </c>
      <c r="B4795" t="s">
        <v>6456</v>
      </c>
      <c r="C4795" t="s">
        <v>3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</row>
    <row r="4796" spans="1:34" x14ac:dyDescent="0.25">
      <c r="A4796" t="s">
        <v>2949</v>
      </c>
      <c r="B4796" t="s">
        <v>6455</v>
      </c>
      <c r="C4796" t="s">
        <v>3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</row>
    <row r="4797" spans="1:34" x14ac:dyDescent="0.25">
      <c r="A4797" t="s">
        <v>2949</v>
      </c>
      <c r="B4797" t="s">
        <v>6454</v>
      </c>
      <c r="C4797" t="s">
        <v>3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</row>
    <row r="4798" spans="1:34" x14ac:dyDescent="0.25">
      <c r="A4798" t="s">
        <v>2949</v>
      </c>
      <c r="B4798" t="s">
        <v>6453</v>
      </c>
      <c r="C4798" t="s">
        <v>3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</row>
    <row r="4799" spans="1:34" x14ac:dyDescent="0.25">
      <c r="A4799" t="s">
        <v>2949</v>
      </c>
      <c r="B4799" t="s">
        <v>6452</v>
      </c>
      <c r="C4799" t="s">
        <v>3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</row>
    <row r="4800" spans="1:34" x14ac:dyDescent="0.25">
      <c r="A4800" t="s">
        <v>2949</v>
      </c>
      <c r="B4800" t="s">
        <v>6451</v>
      </c>
      <c r="C4800" t="s">
        <v>3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</row>
    <row r="4801" spans="1:34" x14ac:dyDescent="0.25">
      <c r="A4801" t="s">
        <v>2949</v>
      </c>
      <c r="B4801" t="s">
        <v>6450</v>
      </c>
      <c r="C4801" t="s">
        <v>3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</row>
    <row r="4802" spans="1:34" x14ac:dyDescent="0.25">
      <c r="A4802" t="s">
        <v>2949</v>
      </c>
      <c r="B4802" t="s">
        <v>6449</v>
      </c>
      <c r="C4802" t="s">
        <v>3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</row>
    <row r="4803" spans="1:34" x14ac:dyDescent="0.25">
      <c r="A4803" t="s">
        <v>2949</v>
      </c>
      <c r="B4803" t="s">
        <v>6448</v>
      </c>
      <c r="C4803" t="s">
        <v>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</row>
    <row r="4804" spans="1:34" x14ac:dyDescent="0.25">
      <c r="A4804" t="s">
        <v>2949</v>
      </c>
      <c r="B4804" t="s">
        <v>6447</v>
      </c>
      <c r="C4804" t="s">
        <v>3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</row>
    <row r="4805" spans="1:34" x14ac:dyDescent="0.25">
      <c r="A4805" t="s">
        <v>2949</v>
      </c>
      <c r="B4805" t="s">
        <v>6446</v>
      </c>
      <c r="C4805" t="s">
        <v>3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 x14ac:dyDescent="0.25">
      <c r="A4806" t="s">
        <v>2949</v>
      </c>
      <c r="B4806" t="s">
        <v>6445</v>
      </c>
      <c r="C4806" t="s">
        <v>3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  <c r="AH4806">
        <v>0</v>
      </c>
    </row>
    <row r="4807" spans="1:34" x14ac:dyDescent="0.25">
      <c r="A4807" t="s">
        <v>2949</v>
      </c>
      <c r="B4807" t="s">
        <v>6444</v>
      </c>
      <c r="C4807" t="s">
        <v>3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</row>
    <row r="4808" spans="1:34" x14ac:dyDescent="0.25">
      <c r="A4808" t="s">
        <v>2949</v>
      </c>
      <c r="B4808" t="s">
        <v>6443</v>
      </c>
      <c r="C4808" t="s">
        <v>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</row>
    <row r="4809" spans="1:34" x14ac:dyDescent="0.25">
      <c r="A4809" t="s">
        <v>2949</v>
      </c>
      <c r="B4809" t="s">
        <v>6442</v>
      </c>
      <c r="C4809" t="s">
        <v>3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</row>
    <row r="4810" spans="1:34" x14ac:dyDescent="0.25">
      <c r="A4810" t="s">
        <v>2949</v>
      </c>
      <c r="B4810" t="s">
        <v>6441</v>
      </c>
      <c r="C4810" t="s">
        <v>3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</row>
    <row r="4811" spans="1:34" x14ac:dyDescent="0.25">
      <c r="A4811" t="s">
        <v>2949</v>
      </c>
      <c r="B4811" t="s">
        <v>6440</v>
      </c>
      <c r="C4811" t="s">
        <v>3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</row>
    <row r="4812" spans="1:34" x14ac:dyDescent="0.25">
      <c r="A4812" t="s">
        <v>2949</v>
      </c>
      <c r="B4812" t="s">
        <v>6439</v>
      </c>
      <c r="C4812" t="s">
        <v>3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  <c r="AH4812">
        <v>0</v>
      </c>
    </row>
    <row r="4813" spans="1:34" x14ac:dyDescent="0.25">
      <c r="A4813" t="s">
        <v>2949</v>
      </c>
      <c r="B4813" t="s">
        <v>6438</v>
      </c>
      <c r="C4813" t="s">
        <v>3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  <c r="AH4813">
        <v>0</v>
      </c>
    </row>
    <row r="4814" spans="1:34" x14ac:dyDescent="0.25">
      <c r="A4814" t="s">
        <v>2949</v>
      </c>
      <c r="B4814" t="s">
        <v>6437</v>
      </c>
      <c r="C4814" t="s">
        <v>3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  <c r="AH4814">
        <v>0</v>
      </c>
    </row>
    <row r="4815" spans="1:34" x14ac:dyDescent="0.25">
      <c r="A4815" t="s">
        <v>2949</v>
      </c>
      <c r="B4815" t="s">
        <v>6436</v>
      </c>
      <c r="C4815" t="s">
        <v>3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</row>
    <row r="4816" spans="1:34" x14ac:dyDescent="0.25">
      <c r="A4816" t="s">
        <v>2949</v>
      </c>
      <c r="B4816" t="s">
        <v>6435</v>
      </c>
      <c r="C4816" t="s">
        <v>3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</row>
    <row r="4817" spans="1:34" x14ac:dyDescent="0.25">
      <c r="A4817" t="s">
        <v>2949</v>
      </c>
      <c r="B4817" t="s">
        <v>6434</v>
      </c>
      <c r="C4817" t="s">
        <v>3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 x14ac:dyDescent="0.25">
      <c r="A4818" t="s">
        <v>2949</v>
      </c>
      <c r="B4818" t="s">
        <v>6433</v>
      </c>
      <c r="C4818" t="s">
        <v>3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  <c r="AH4818">
        <v>0</v>
      </c>
    </row>
    <row r="4819" spans="1:34" x14ac:dyDescent="0.25">
      <c r="A4819" t="s">
        <v>2949</v>
      </c>
      <c r="B4819" t="s">
        <v>6432</v>
      </c>
      <c r="C4819" t="s">
        <v>3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</row>
    <row r="4820" spans="1:34" x14ac:dyDescent="0.25">
      <c r="A4820" t="s">
        <v>2949</v>
      </c>
      <c r="B4820" t="s">
        <v>6431</v>
      </c>
      <c r="C4820" t="s">
        <v>3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</row>
    <row r="4821" spans="1:34" x14ac:dyDescent="0.25">
      <c r="A4821" t="s">
        <v>2949</v>
      </c>
      <c r="B4821" t="s">
        <v>6430</v>
      </c>
      <c r="C4821" t="s">
        <v>3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</row>
    <row r="4822" spans="1:34" x14ac:dyDescent="0.25">
      <c r="A4822" t="s">
        <v>2949</v>
      </c>
      <c r="B4822" t="s">
        <v>6429</v>
      </c>
      <c r="C4822" t="s">
        <v>3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</row>
    <row r="4823" spans="1:34" x14ac:dyDescent="0.25">
      <c r="A4823" t="s">
        <v>2949</v>
      </c>
      <c r="B4823" t="s">
        <v>6428</v>
      </c>
      <c r="C4823" t="s">
        <v>3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</row>
    <row r="4824" spans="1:34" x14ac:dyDescent="0.25">
      <c r="A4824" t="s">
        <v>2949</v>
      </c>
      <c r="B4824" t="s">
        <v>6427</v>
      </c>
      <c r="C4824" t="s">
        <v>3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</row>
    <row r="4825" spans="1:34" x14ac:dyDescent="0.25">
      <c r="A4825" t="s">
        <v>2949</v>
      </c>
      <c r="B4825" t="s">
        <v>6426</v>
      </c>
      <c r="C4825" t="s">
        <v>3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</row>
    <row r="4826" spans="1:34" x14ac:dyDescent="0.25">
      <c r="A4826" t="s">
        <v>2949</v>
      </c>
      <c r="B4826" t="s">
        <v>6425</v>
      </c>
      <c r="C4826" t="s">
        <v>3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</row>
    <row r="4827" spans="1:34" x14ac:dyDescent="0.25">
      <c r="A4827" t="s">
        <v>2949</v>
      </c>
      <c r="B4827" t="s">
        <v>6424</v>
      </c>
      <c r="C4827" t="s">
        <v>3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</row>
    <row r="4828" spans="1:34" x14ac:dyDescent="0.25">
      <c r="A4828" t="s">
        <v>2949</v>
      </c>
      <c r="B4828" t="s">
        <v>6423</v>
      </c>
      <c r="C4828" t="s">
        <v>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</row>
    <row r="4829" spans="1:34" x14ac:dyDescent="0.25">
      <c r="A4829" t="s">
        <v>2949</v>
      </c>
      <c r="B4829" t="s">
        <v>6422</v>
      </c>
      <c r="C4829" t="s">
        <v>3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 x14ac:dyDescent="0.25">
      <c r="A4830" t="s">
        <v>2949</v>
      </c>
      <c r="B4830" t="s">
        <v>6421</v>
      </c>
      <c r="C4830" t="s">
        <v>3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</row>
    <row r="4831" spans="1:34" x14ac:dyDescent="0.25">
      <c r="A4831" t="s">
        <v>2949</v>
      </c>
      <c r="B4831" t="s">
        <v>6420</v>
      </c>
      <c r="C4831" t="s">
        <v>3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  <c r="AH4831">
        <v>0</v>
      </c>
    </row>
    <row r="4832" spans="1:34" x14ac:dyDescent="0.25">
      <c r="A4832" t="s">
        <v>2949</v>
      </c>
      <c r="B4832" t="s">
        <v>6419</v>
      </c>
      <c r="C4832" t="s">
        <v>3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</row>
    <row r="4833" spans="1:34" x14ac:dyDescent="0.25">
      <c r="A4833" t="s">
        <v>2949</v>
      </c>
      <c r="B4833" t="s">
        <v>6418</v>
      </c>
      <c r="C4833" t="s">
        <v>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</row>
    <row r="4834" spans="1:34" x14ac:dyDescent="0.25">
      <c r="A4834" t="s">
        <v>2949</v>
      </c>
      <c r="B4834" t="s">
        <v>6417</v>
      </c>
      <c r="C4834" t="s">
        <v>3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</row>
    <row r="4835" spans="1:34" x14ac:dyDescent="0.25">
      <c r="A4835" t="s">
        <v>2949</v>
      </c>
      <c r="B4835" t="s">
        <v>6416</v>
      </c>
      <c r="C4835" t="s">
        <v>3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</row>
    <row r="4836" spans="1:34" x14ac:dyDescent="0.25">
      <c r="A4836" t="s">
        <v>2949</v>
      </c>
      <c r="B4836" t="s">
        <v>6415</v>
      </c>
      <c r="C4836" t="s">
        <v>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</row>
    <row r="4837" spans="1:34" x14ac:dyDescent="0.25">
      <c r="A4837" t="s">
        <v>2949</v>
      </c>
      <c r="B4837" t="s">
        <v>6414</v>
      </c>
      <c r="C4837" t="s">
        <v>3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</row>
    <row r="4838" spans="1:34" x14ac:dyDescent="0.25">
      <c r="A4838" t="s">
        <v>2949</v>
      </c>
      <c r="B4838" t="s">
        <v>6413</v>
      </c>
      <c r="C4838" t="s">
        <v>3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</row>
    <row r="4839" spans="1:34" x14ac:dyDescent="0.25">
      <c r="A4839" t="s">
        <v>2949</v>
      </c>
      <c r="B4839" t="s">
        <v>6412</v>
      </c>
      <c r="C4839" t="s">
        <v>3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  <c r="AH4839">
        <v>0</v>
      </c>
    </row>
    <row r="4840" spans="1:34" x14ac:dyDescent="0.25">
      <c r="A4840" t="s">
        <v>2949</v>
      </c>
      <c r="B4840" t="s">
        <v>6411</v>
      </c>
      <c r="C4840" t="s">
        <v>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</row>
    <row r="4841" spans="1:34" x14ac:dyDescent="0.25">
      <c r="A4841" t="s">
        <v>2949</v>
      </c>
      <c r="B4841" t="s">
        <v>6410</v>
      </c>
      <c r="C4841" t="s">
        <v>3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 x14ac:dyDescent="0.25">
      <c r="A4842" t="s">
        <v>2949</v>
      </c>
      <c r="B4842" t="s">
        <v>6409</v>
      </c>
      <c r="C4842" t="s">
        <v>3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  <c r="AH4842">
        <v>0</v>
      </c>
    </row>
    <row r="4843" spans="1:34" x14ac:dyDescent="0.25">
      <c r="A4843" t="s">
        <v>2949</v>
      </c>
      <c r="B4843" t="s">
        <v>6408</v>
      </c>
      <c r="C4843" t="s">
        <v>3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  <c r="AH4843">
        <v>0</v>
      </c>
    </row>
    <row r="4844" spans="1:34" x14ac:dyDescent="0.25">
      <c r="A4844" t="s">
        <v>2949</v>
      </c>
      <c r="B4844" t="s">
        <v>6407</v>
      </c>
      <c r="C4844" t="s">
        <v>3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</row>
    <row r="4845" spans="1:34" x14ac:dyDescent="0.25">
      <c r="A4845" t="s">
        <v>2949</v>
      </c>
      <c r="B4845" t="s">
        <v>6406</v>
      </c>
      <c r="C4845" t="s">
        <v>3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</row>
    <row r="4846" spans="1:34" x14ac:dyDescent="0.25">
      <c r="A4846" t="s">
        <v>2949</v>
      </c>
      <c r="B4846" t="s">
        <v>6405</v>
      </c>
      <c r="C4846" t="s">
        <v>3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</row>
    <row r="4847" spans="1:34" x14ac:dyDescent="0.25">
      <c r="A4847" t="s">
        <v>2949</v>
      </c>
      <c r="B4847" t="s">
        <v>6404</v>
      </c>
      <c r="C4847" t="s">
        <v>3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</row>
    <row r="4848" spans="1:34" x14ac:dyDescent="0.25">
      <c r="A4848" t="s">
        <v>2949</v>
      </c>
      <c r="B4848" t="s">
        <v>6403</v>
      </c>
      <c r="C4848" t="s">
        <v>3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</row>
    <row r="4849" spans="1:34" x14ac:dyDescent="0.25">
      <c r="A4849" t="s">
        <v>2949</v>
      </c>
      <c r="B4849" t="s">
        <v>6402</v>
      </c>
      <c r="C4849" t="s">
        <v>3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</row>
    <row r="4850" spans="1:34" x14ac:dyDescent="0.25">
      <c r="A4850" t="s">
        <v>2949</v>
      </c>
      <c r="B4850" t="s">
        <v>6401</v>
      </c>
      <c r="C4850" t="s">
        <v>3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</row>
    <row r="4851" spans="1:34" x14ac:dyDescent="0.25">
      <c r="A4851" t="s">
        <v>2949</v>
      </c>
      <c r="B4851" t="s">
        <v>6400</v>
      </c>
      <c r="C4851" t="s">
        <v>3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</row>
    <row r="4852" spans="1:34" x14ac:dyDescent="0.25">
      <c r="A4852" t="s">
        <v>2949</v>
      </c>
      <c r="B4852" t="s">
        <v>6399</v>
      </c>
      <c r="C4852" t="s">
        <v>3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</row>
    <row r="4853" spans="1:34" x14ac:dyDescent="0.25">
      <c r="A4853" t="s">
        <v>2949</v>
      </c>
      <c r="B4853" t="s">
        <v>6398</v>
      </c>
      <c r="C4853" t="s">
        <v>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 x14ac:dyDescent="0.25">
      <c r="A4854" t="s">
        <v>2949</v>
      </c>
      <c r="B4854" t="s">
        <v>6397</v>
      </c>
      <c r="C4854" t="s">
        <v>3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</row>
    <row r="4855" spans="1:34" x14ac:dyDescent="0.25">
      <c r="A4855" t="s">
        <v>2949</v>
      </c>
      <c r="B4855" t="s">
        <v>2308</v>
      </c>
      <c r="C4855" t="s">
        <v>3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</row>
    <row r="4856" spans="1:34" x14ac:dyDescent="0.25">
      <c r="A4856" t="s">
        <v>2949</v>
      </c>
      <c r="B4856" t="s">
        <v>2309</v>
      </c>
      <c r="C4856" t="s">
        <v>3</v>
      </c>
      <c r="D4856">
        <v>0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  <c r="AG4856">
        <v>0</v>
      </c>
      <c r="AH4856">
        <v>0</v>
      </c>
    </row>
    <row r="4857" spans="1:34" x14ac:dyDescent="0.25">
      <c r="A4857" t="s">
        <v>2949</v>
      </c>
      <c r="B4857" t="s">
        <v>2310</v>
      </c>
      <c r="C4857" t="s">
        <v>3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</row>
    <row r="4858" spans="1:34" x14ac:dyDescent="0.25">
      <c r="A4858" t="s">
        <v>2949</v>
      </c>
      <c r="B4858" t="s">
        <v>2311</v>
      </c>
      <c r="C4858" t="s">
        <v>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</row>
    <row r="4859" spans="1:34" x14ac:dyDescent="0.25">
      <c r="A4859" t="s">
        <v>2949</v>
      </c>
      <c r="B4859" t="s">
        <v>2312</v>
      </c>
      <c r="C4859" t="s">
        <v>3</v>
      </c>
      <c r="D4859">
        <v>0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  <c r="AH4859">
        <v>0</v>
      </c>
    </row>
    <row r="4860" spans="1:34" x14ac:dyDescent="0.25">
      <c r="A4860" t="s">
        <v>2949</v>
      </c>
      <c r="B4860" t="s">
        <v>2313</v>
      </c>
      <c r="C4860" t="s">
        <v>3</v>
      </c>
      <c r="D4860">
        <v>0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  <c r="AG4860">
        <v>0</v>
      </c>
      <c r="AH4860">
        <v>0</v>
      </c>
    </row>
    <row r="4861" spans="1:34" x14ac:dyDescent="0.25">
      <c r="A4861" t="s">
        <v>2949</v>
      </c>
      <c r="B4861" t="s">
        <v>2314</v>
      </c>
      <c r="C4861" t="s">
        <v>3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</row>
    <row r="4862" spans="1:34" x14ac:dyDescent="0.25">
      <c r="A4862" t="s">
        <v>2949</v>
      </c>
      <c r="B4862" t="s">
        <v>2315</v>
      </c>
      <c r="C4862" t="s">
        <v>3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</row>
    <row r="4863" spans="1:34" x14ac:dyDescent="0.25">
      <c r="A4863" t="s">
        <v>2949</v>
      </c>
      <c r="B4863" t="s">
        <v>2316</v>
      </c>
      <c r="C4863" t="s">
        <v>3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</row>
    <row r="4864" spans="1:34" x14ac:dyDescent="0.25">
      <c r="A4864" t="s">
        <v>2949</v>
      </c>
      <c r="B4864" t="s">
        <v>2317</v>
      </c>
      <c r="C4864" t="s">
        <v>3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</row>
    <row r="4865" spans="1:34" x14ac:dyDescent="0.25">
      <c r="A4865" t="s">
        <v>2949</v>
      </c>
      <c r="B4865" t="s">
        <v>2318</v>
      </c>
      <c r="C4865" t="s">
        <v>3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 x14ac:dyDescent="0.25">
      <c r="A4866" t="s">
        <v>2949</v>
      </c>
      <c r="B4866" t="s">
        <v>6396</v>
      </c>
      <c r="C4866" t="s">
        <v>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</row>
    <row r="4867" spans="1:34" x14ac:dyDescent="0.25">
      <c r="A4867" t="s">
        <v>2949</v>
      </c>
      <c r="B4867" t="s">
        <v>6395</v>
      </c>
      <c r="C4867" t="s">
        <v>3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</row>
    <row r="4868" spans="1:34" x14ac:dyDescent="0.25">
      <c r="A4868" t="s">
        <v>2949</v>
      </c>
      <c r="B4868" t="s">
        <v>6394</v>
      </c>
      <c r="C4868" t="s">
        <v>3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</row>
    <row r="4869" spans="1:34" x14ac:dyDescent="0.25">
      <c r="A4869" t="s">
        <v>2949</v>
      </c>
      <c r="B4869" t="s">
        <v>6393</v>
      </c>
      <c r="C4869" t="s">
        <v>3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</row>
    <row r="4870" spans="1:34" x14ac:dyDescent="0.25">
      <c r="A4870" t="s">
        <v>2949</v>
      </c>
      <c r="B4870" t="s">
        <v>6392</v>
      </c>
      <c r="C4870" t="s">
        <v>3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</row>
    <row r="4871" spans="1:34" x14ac:dyDescent="0.25">
      <c r="A4871" t="s">
        <v>2949</v>
      </c>
      <c r="B4871" t="s">
        <v>6391</v>
      </c>
      <c r="C4871" t="s">
        <v>3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</row>
    <row r="4872" spans="1:34" x14ac:dyDescent="0.25">
      <c r="A4872" t="s">
        <v>2949</v>
      </c>
      <c r="B4872" t="s">
        <v>6390</v>
      </c>
      <c r="C4872" t="s">
        <v>3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</row>
    <row r="4873" spans="1:34" x14ac:dyDescent="0.25">
      <c r="A4873" t="s">
        <v>2949</v>
      </c>
      <c r="B4873" t="s">
        <v>6389</v>
      </c>
      <c r="C4873" t="s">
        <v>3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</row>
    <row r="4874" spans="1:34" x14ac:dyDescent="0.25">
      <c r="A4874" t="s">
        <v>2949</v>
      </c>
      <c r="B4874" t="s">
        <v>6388</v>
      </c>
      <c r="C4874" t="s">
        <v>3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</row>
    <row r="4875" spans="1:34" x14ac:dyDescent="0.25">
      <c r="A4875" t="s">
        <v>2949</v>
      </c>
      <c r="B4875" t="s">
        <v>6387</v>
      </c>
      <c r="C4875" t="s">
        <v>3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</row>
    <row r="4876" spans="1:34" x14ac:dyDescent="0.25">
      <c r="A4876" t="s">
        <v>2949</v>
      </c>
      <c r="B4876" t="s">
        <v>6386</v>
      </c>
      <c r="C4876" t="s">
        <v>3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</row>
    <row r="4877" spans="1:34" x14ac:dyDescent="0.25">
      <c r="A4877" t="s">
        <v>2949</v>
      </c>
      <c r="B4877" t="s">
        <v>6385</v>
      </c>
      <c r="C4877" t="s">
        <v>3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 x14ac:dyDescent="0.25">
      <c r="A4878" t="s">
        <v>2949</v>
      </c>
      <c r="B4878" t="s">
        <v>6384</v>
      </c>
      <c r="C4878" t="s">
        <v>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 x14ac:dyDescent="0.25">
      <c r="A4879" t="s">
        <v>2949</v>
      </c>
      <c r="B4879" t="s">
        <v>6383</v>
      </c>
      <c r="C4879" t="s">
        <v>3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 x14ac:dyDescent="0.25">
      <c r="A4880" t="s">
        <v>2949</v>
      </c>
      <c r="B4880" t="s">
        <v>6382</v>
      </c>
      <c r="C4880" t="s">
        <v>3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 x14ac:dyDescent="0.25">
      <c r="A4881" t="s">
        <v>2949</v>
      </c>
      <c r="B4881" t="s">
        <v>6381</v>
      </c>
      <c r="C4881" t="s">
        <v>3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 x14ac:dyDescent="0.25">
      <c r="A4882" t="s">
        <v>2949</v>
      </c>
      <c r="B4882" t="s">
        <v>6380</v>
      </c>
      <c r="C4882" t="s">
        <v>3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 x14ac:dyDescent="0.25">
      <c r="A4883" t="s">
        <v>2949</v>
      </c>
      <c r="B4883" t="s">
        <v>6379</v>
      </c>
      <c r="C4883" t="s">
        <v>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 x14ac:dyDescent="0.25">
      <c r="A4884" t="s">
        <v>2949</v>
      </c>
      <c r="B4884" t="s">
        <v>6378</v>
      </c>
      <c r="C4884" t="s">
        <v>3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 x14ac:dyDescent="0.25">
      <c r="A4885" t="s">
        <v>2949</v>
      </c>
      <c r="B4885" t="s">
        <v>6377</v>
      </c>
      <c r="C4885" t="s">
        <v>3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 x14ac:dyDescent="0.25">
      <c r="A4886" t="s">
        <v>2949</v>
      </c>
      <c r="B4886" t="s">
        <v>6376</v>
      </c>
      <c r="C4886" t="s">
        <v>3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 x14ac:dyDescent="0.25">
      <c r="A4887" t="s">
        <v>2949</v>
      </c>
      <c r="B4887" t="s">
        <v>6375</v>
      </c>
      <c r="C4887" t="s">
        <v>3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 x14ac:dyDescent="0.25">
      <c r="A4888" t="s">
        <v>2949</v>
      </c>
      <c r="B4888" t="s">
        <v>6374</v>
      </c>
      <c r="C4888" t="s">
        <v>3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 x14ac:dyDescent="0.25">
      <c r="A4889" t="s">
        <v>2949</v>
      </c>
      <c r="B4889" t="s">
        <v>6373</v>
      </c>
      <c r="C4889" t="s">
        <v>3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 x14ac:dyDescent="0.25">
      <c r="A4890" t="s">
        <v>2949</v>
      </c>
      <c r="B4890" t="s">
        <v>6372</v>
      </c>
      <c r="C4890" t="s">
        <v>3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</row>
    <row r="4891" spans="1:34" x14ac:dyDescent="0.25">
      <c r="A4891" t="s">
        <v>2949</v>
      </c>
      <c r="B4891" t="s">
        <v>6371</v>
      </c>
      <c r="C4891" t="s">
        <v>3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</row>
    <row r="4892" spans="1:34" x14ac:dyDescent="0.25">
      <c r="A4892" t="s">
        <v>2949</v>
      </c>
      <c r="B4892" t="s">
        <v>6370</v>
      </c>
      <c r="C4892" t="s">
        <v>3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</row>
    <row r="4893" spans="1:34" x14ac:dyDescent="0.25">
      <c r="A4893" t="s">
        <v>2949</v>
      </c>
      <c r="B4893" t="s">
        <v>6369</v>
      </c>
      <c r="C4893" t="s">
        <v>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</row>
    <row r="4894" spans="1:34" x14ac:dyDescent="0.25">
      <c r="A4894" t="s">
        <v>2949</v>
      </c>
      <c r="B4894" t="s">
        <v>6368</v>
      </c>
      <c r="C4894" t="s">
        <v>3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</row>
    <row r="4895" spans="1:34" x14ac:dyDescent="0.25">
      <c r="A4895" t="s">
        <v>2949</v>
      </c>
      <c r="B4895" t="s">
        <v>6367</v>
      </c>
      <c r="C4895" t="s">
        <v>3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</row>
    <row r="4896" spans="1:34" x14ac:dyDescent="0.25">
      <c r="A4896" t="s">
        <v>2949</v>
      </c>
      <c r="B4896" t="s">
        <v>6366</v>
      </c>
      <c r="C4896" t="s">
        <v>3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</row>
    <row r="4897" spans="1:34" x14ac:dyDescent="0.25">
      <c r="A4897" t="s">
        <v>2949</v>
      </c>
      <c r="B4897" t="s">
        <v>6365</v>
      </c>
      <c r="C4897" t="s">
        <v>3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</row>
    <row r="4898" spans="1:34" x14ac:dyDescent="0.25">
      <c r="A4898" t="s">
        <v>2949</v>
      </c>
      <c r="B4898" t="s">
        <v>6364</v>
      </c>
      <c r="C4898" t="s">
        <v>3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</row>
    <row r="4899" spans="1:34" x14ac:dyDescent="0.25">
      <c r="A4899" t="s">
        <v>2949</v>
      </c>
      <c r="B4899" t="s">
        <v>6363</v>
      </c>
      <c r="C4899" t="s">
        <v>3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</row>
    <row r="4900" spans="1:34" x14ac:dyDescent="0.25">
      <c r="A4900" t="s">
        <v>2949</v>
      </c>
      <c r="B4900" t="s">
        <v>6362</v>
      </c>
      <c r="C4900" t="s">
        <v>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</row>
    <row r="4901" spans="1:34" x14ac:dyDescent="0.25">
      <c r="A4901" t="s">
        <v>2949</v>
      </c>
      <c r="B4901" t="s">
        <v>6361</v>
      </c>
      <c r="C4901" t="s">
        <v>3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 x14ac:dyDescent="0.25">
      <c r="A4902" t="s">
        <v>2949</v>
      </c>
      <c r="B4902" t="s">
        <v>6360</v>
      </c>
      <c r="C4902" t="s">
        <v>3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</row>
    <row r="4903" spans="1:34" x14ac:dyDescent="0.25">
      <c r="A4903" t="s">
        <v>2949</v>
      </c>
      <c r="B4903" t="s">
        <v>6359</v>
      </c>
      <c r="C4903" t="s">
        <v>3</v>
      </c>
      <c r="D4903">
        <v>0</v>
      </c>
      <c r="E4903" s="136">
        <v>100904000</v>
      </c>
      <c r="F4903" s="136">
        <v>90182500</v>
      </c>
      <c r="G4903" s="136">
        <v>94171000</v>
      </c>
      <c r="H4903" s="136">
        <v>96321700</v>
      </c>
      <c r="I4903" s="136">
        <v>92590800</v>
      </c>
      <c r="J4903" s="136">
        <v>85991700</v>
      </c>
      <c r="K4903" s="136">
        <v>87416100</v>
      </c>
      <c r="L4903" s="136">
        <v>86560600</v>
      </c>
      <c r="M4903" s="136">
        <v>88384900</v>
      </c>
      <c r="N4903" s="136">
        <v>85868900</v>
      </c>
      <c r="O4903" s="136">
        <v>83749100</v>
      </c>
      <c r="P4903" s="136">
        <v>84488500</v>
      </c>
      <c r="Q4903" s="136">
        <v>85268300</v>
      </c>
      <c r="R4903" s="136">
        <v>87208700</v>
      </c>
      <c r="S4903" s="136">
        <v>87652700</v>
      </c>
      <c r="T4903" s="136">
        <v>87754300</v>
      </c>
      <c r="U4903" s="136">
        <v>85562700</v>
      </c>
      <c r="V4903" s="136">
        <v>83387200</v>
      </c>
      <c r="W4903" s="136">
        <v>81898700</v>
      </c>
      <c r="X4903" s="136">
        <v>80768800</v>
      </c>
      <c r="Y4903" s="136">
        <v>79741500</v>
      </c>
      <c r="Z4903" s="136">
        <v>79992600</v>
      </c>
      <c r="AA4903" s="136">
        <v>81223200</v>
      </c>
      <c r="AB4903" s="136">
        <v>82442800</v>
      </c>
      <c r="AC4903" s="136">
        <v>83138600</v>
      </c>
      <c r="AD4903" s="136">
        <v>84387700</v>
      </c>
      <c r="AE4903" s="136">
        <v>86204300</v>
      </c>
      <c r="AF4903" s="136">
        <v>87704500</v>
      </c>
      <c r="AG4903" s="136">
        <v>89985300</v>
      </c>
      <c r="AH4903" s="136">
        <v>92535600</v>
      </c>
    </row>
    <row r="4904" spans="1:34" x14ac:dyDescent="0.25">
      <c r="A4904" t="s">
        <v>2949</v>
      </c>
      <c r="B4904" t="s">
        <v>6358</v>
      </c>
      <c r="C4904" t="s">
        <v>3</v>
      </c>
      <c r="D4904">
        <v>0</v>
      </c>
      <c r="E4904">
        <v>2870.86</v>
      </c>
      <c r="F4904">
        <v>2565.83</v>
      </c>
      <c r="G4904">
        <v>2679.3</v>
      </c>
      <c r="H4904">
        <v>2740.5</v>
      </c>
      <c r="I4904">
        <v>2634.35</v>
      </c>
      <c r="J4904">
        <v>2446.59</v>
      </c>
      <c r="K4904">
        <v>2487.12</v>
      </c>
      <c r="L4904">
        <v>2462.7800000000002</v>
      </c>
      <c r="M4904">
        <v>2514.6799999999998</v>
      </c>
      <c r="N4904">
        <v>2443.1</v>
      </c>
      <c r="O4904">
        <v>2382.79</v>
      </c>
      <c r="P4904">
        <v>2403.8200000000002</v>
      </c>
      <c r="Q4904">
        <v>2426.0100000000002</v>
      </c>
      <c r="R4904">
        <v>2481.2199999999998</v>
      </c>
      <c r="S4904">
        <v>2493.85</v>
      </c>
      <c r="T4904">
        <v>2496.7399999999998</v>
      </c>
      <c r="U4904">
        <v>2434.39</v>
      </c>
      <c r="V4904">
        <v>2372.4899999999998</v>
      </c>
      <c r="W4904">
        <v>2330.14</v>
      </c>
      <c r="X4904">
        <v>2297.9899999999998</v>
      </c>
      <c r="Y4904">
        <v>2268.7600000000002</v>
      </c>
      <c r="Z4904">
        <v>2275.91</v>
      </c>
      <c r="AA4904">
        <v>2310.92</v>
      </c>
      <c r="AB4904">
        <v>2345.62</v>
      </c>
      <c r="AC4904">
        <v>2365.42</v>
      </c>
      <c r="AD4904">
        <v>2400.96</v>
      </c>
      <c r="AE4904">
        <v>2452.64</v>
      </c>
      <c r="AF4904">
        <v>2495.3200000000002</v>
      </c>
      <c r="AG4904">
        <v>2560.2199999999998</v>
      </c>
      <c r="AH4904">
        <v>2632.78</v>
      </c>
    </row>
    <row r="4905" spans="1:34" x14ac:dyDescent="0.25">
      <c r="A4905" t="s">
        <v>2949</v>
      </c>
      <c r="B4905" t="s">
        <v>6357</v>
      </c>
      <c r="C4905" t="s">
        <v>3</v>
      </c>
      <c r="D4905">
        <v>0</v>
      </c>
      <c r="E4905">
        <v>13258.4</v>
      </c>
      <c r="F4905">
        <v>11849.7</v>
      </c>
      <c r="G4905">
        <v>12373.7</v>
      </c>
      <c r="H4905">
        <v>12656.3</v>
      </c>
      <c r="I4905">
        <v>12166.1</v>
      </c>
      <c r="J4905">
        <v>11299</v>
      </c>
      <c r="K4905">
        <v>11486.2</v>
      </c>
      <c r="L4905">
        <v>11373.8</v>
      </c>
      <c r="M4905">
        <v>11613.5</v>
      </c>
      <c r="N4905">
        <v>11282.9</v>
      </c>
      <c r="O4905">
        <v>11004.3</v>
      </c>
      <c r="P4905">
        <v>11101.5</v>
      </c>
      <c r="Q4905">
        <v>11204</v>
      </c>
      <c r="R4905">
        <v>11458.9</v>
      </c>
      <c r="S4905">
        <v>11517.3</v>
      </c>
      <c r="T4905">
        <v>11530.6</v>
      </c>
      <c r="U4905">
        <v>11242.6</v>
      </c>
      <c r="V4905">
        <v>10956.8</v>
      </c>
      <c r="W4905">
        <v>10761.2</v>
      </c>
      <c r="X4905">
        <v>10612.7</v>
      </c>
      <c r="Y4905">
        <v>10477.799999999999</v>
      </c>
      <c r="Z4905">
        <v>10510.7</v>
      </c>
      <c r="AA4905">
        <v>10672.5</v>
      </c>
      <c r="AB4905">
        <v>10832.7</v>
      </c>
      <c r="AC4905">
        <v>10924.1</v>
      </c>
      <c r="AD4905">
        <v>11088.3</v>
      </c>
      <c r="AE4905">
        <v>11327</v>
      </c>
      <c r="AF4905">
        <v>11524.1</v>
      </c>
      <c r="AG4905">
        <v>11823.8</v>
      </c>
      <c r="AH4905">
        <v>12158.9</v>
      </c>
    </row>
    <row r="4906" spans="1:34" x14ac:dyDescent="0.25">
      <c r="A4906" t="s">
        <v>2949</v>
      </c>
      <c r="B4906" t="s">
        <v>6356</v>
      </c>
      <c r="C4906" t="s">
        <v>3</v>
      </c>
      <c r="D4906">
        <v>0</v>
      </c>
      <c r="E4906">
        <v>45377.1</v>
      </c>
      <c r="F4906">
        <v>40555.699999999997</v>
      </c>
      <c r="G4906">
        <v>42349.3</v>
      </c>
      <c r="H4906">
        <v>43316.5</v>
      </c>
      <c r="I4906">
        <v>41638.699999999997</v>
      </c>
      <c r="J4906">
        <v>38671</v>
      </c>
      <c r="K4906">
        <v>39311.599999999999</v>
      </c>
      <c r="L4906">
        <v>38926.9</v>
      </c>
      <c r="M4906">
        <v>39747.300000000003</v>
      </c>
      <c r="N4906">
        <v>38615.800000000003</v>
      </c>
      <c r="O4906">
        <v>37662.5</v>
      </c>
      <c r="P4906">
        <v>37995</v>
      </c>
      <c r="Q4906">
        <v>38345.699999999997</v>
      </c>
      <c r="R4906">
        <v>39218.400000000001</v>
      </c>
      <c r="S4906">
        <v>39418</v>
      </c>
      <c r="T4906">
        <v>39463.699999999997</v>
      </c>
      <c r="U4906">
        <v>38478.1</v>
      </c>
      <c r="V4906">
        <v>37499.800000000003</v>
      </c>
      <c r="W4906">
        <v>36830.400000000001</v>
      </c>
      <c r="X4906">
        <v>36322.300000000003</v>
      </c>
      <c r="Y4906">
        <v>35860.300000000003</v>
      </c>
      <c r="Z4906">
        <v>35973.199999999997</v>
      </c>
      <c r="AA4906">
        <v>36526.6</v>
      </c>
      <c r="AB4906">
        <v>37075.1</v>
      </c>
      <c r="AC4906">
        <v>37388</v>
      </c>
      <c r="AD4906">
        <v>37949.699999999997</v>
      </c>
      <c r="AE4906">
        <v>38766.699999999997</v>
      </c>
      <c r="AF4906">
        <v>39441.300000000003</v>
      </c>
      <c r="AG4906">
        <v>40467</v>
      </c>
      <c r="AH4906">
        <v>41613.9</v>
      </c>
    </row>
    <row r="4907" spans="1:34" x14ac:dyDescent="0.25">
      <c r="A4907" t="s">
        <v>2949</v>
      </c>
      <c r="B4907" t="s">
        <v>6355</v>
      </c>
      <c r="C4907" t="s">
        <v>3</v>
      </c>
      <c r="D4907">
        <v>0</v>
      </c>
      <c r="E4907">
        <v>3582.19</v>
      </c>
      <c r="F4907">
        <v>3201.58</v>
      </c>
      <c r="G4907">
        <v>3343.17</v>
      </c>
      <c r="H4907">
        <v>3419.52</v>
      </c>
      <c r="I4907">
        <v>3287.07</v>
      </c>
      <c r="J4907">
        <v>3052.8</v>
      </c>
      <c r="K4907">
        <v>3103.37</v>
      </c>
      <c r="L4907">
        <v>3072.99</v>
      </c>
      <c r="M4907">
        <v>3137.76</v>
      </c>
      <c r="N4907">
        <v>3048.44</v>
      </c>
      <c r="O4907">
        <v>2973.18</v>
      </c>
      <c r="P4907">
        <v>2999.43</v>
      </c>
      <c r="Q4907">
        <v>3027.12</v>
      </c>
      <c r="R4907">
        <v>3096</v>
      </c>
      <c r="S4907">
        <v>3111.76</v>
      </c>
      <c r="T4907">
        <v>3115.37</v>
      </c>
      <c r="U4907">
        <v>3037.57</v>
      </c>
      <c r="V4907">
        <v>2960.33</v>
      </c>
      <c r="W4907">
        <v>2907.49</v>
      </c>
      <c r="X4907">
        <v>2867.38</v>
      </c>
      <c r="Y4907">
        <v>2830.91</v>
      </c>
      <c r="Z4907">
        <v>2839.82</v>
      </c>
      <c r="AA4907">
        <v>2883.51</v>
      </c>
      <c r="AB4907">
        <v>2926.81</v>
      </c>
      <c r="AC4907">
        <v>2951.51</v>
      </c>
      <c r="AD4907">
        <v>2995.85</v>
      </c>
      <c r="AE4907">
        <v>3060.34</v>
      </c>
      <c r="AF4907">
        <v>3113.6</v>
      </c>
      <c r="AG4907">
        <v>3194.58</v>
      </c>
      <c r="AH4907">
        <v>3285.11</v>
      </c>
    </row>
    <row r="4908" spans="1:34" x14ac:dyDescent="0.25">
      <c r="A4908" t="s">
        <v>2949</v>
      </c>
      <c r="B4908" t="s">
        <v>6354</v>
      </c>
      <c r="C4908" t="s">
        <v>3</v>
      </c>
      <c r="D4908">
        <v>0</v>
      </c>
      <c r="E4908">
        <v>3185.51</v>
      </c>
      <c r="F4908">
        <v>2847.05</v>
      </c>
      <c r="G4908">
        <v>2972.96</v>
      </c>
      <c r="H4908">
        <v>3040.86</v>
      </c>
      <c r="I4908">
        <v>2923.08</v>
      </c>
      <c r="J4908">
        <v>2714.74</v>
      </c>
      <c r="K4908">
        <v>2759.71</v>
      </c>
      <c r="L4908">
        <v>2732.7</v>
      </c>
      <c r="M4908">
        <v>2790.3</v>
      </c>
      <c r="N4908">
        <v>2710.87</v>
      </c>
      <c r="O4908">
        <v>2643.95</v>
      </c>
      <c r="P4908">
        <v>2667.29</v>
      </c>
      <c r="Q4908">
        <v>2691.91</v>
      </c>
      <c r="R4908">
        <v>2753.17</v>
      </c>
      <c r="S4908">
        <v>2767.18</v>
      </c>
      <c r="T4908">
        <v>2770.39</v>
      </c>
      <c r="U4908">
        <v>2701.2</v>
      </c>
      <c r="V4908">
        <v>2632.52</v>
      </c>
      <c r="W4908">
        <v>2585.5300000000002</v>
      </c>
      <c r="X4908">
        <v>2549.86</v>
      </c>
      <c r="Y4908">
        <v>2517.42</v>
      </c>
      <c r="Z4908">
        <v>2525.35</v>
      </c>
      <c r="AA4908">
        <v>2564.1999999999998</v>
      </c>
      <c r="AB4908">
        <v>2602.71</v>
      </c>
      <c r="AC4908">
        <v>2624.67</v>
      </c>
      <c r="AD4908">
        <v>2664.11</v>
      </c>
      <c r="AE4908">
        <v>2721.45</v>
      </c>
      <c r="AF4908">
        <v>2768.82</v>
      </c>
      <c r="AG4908">
        <v>2840.82</v>
      </c>
      <c r="AH4908">
        <v>2921.33</v>
      </c>
    </row>
    <row r="4909" spans="1:34" x14ac:dyDescent="0.25">
      <c r="A4909" t="s">
        <v>2949</v>
      </c>
      <c r="B4909" t="s">
        <v>6353</v>
      </c>
      <c r="C4909" t="s">
        <v>3</v>
      </c>
      <c r="D4909">
        <v>0</v>
      </c>
      <c r="E4909">
        <v>9646.6299999999992</v>
      </c>
      <c r="F4909">
        <v>8621.66</v>
      </c>
      <c r="G4909">
        <v>9002.9699999999993</v>
      </c>
      <c r="H4909">
        <v>9208.58</v>
      </c>
      <c r="I4909">
        <v>8851.9</v>
      </c>
      <c r="J4909">
        <v>8221</v>
      </c>
      <c r="K4909">
        <v>8357.19</v>
      </c>
      <c r="L4909">
        <v>8275.4</v>
      </c>
      <c r="M4909">
        <v>8449.7999999999993</v>
      </c>
      <c r="N4909">
        <v>8209.27</v>
      </c>
      <c r="O4909">
        <v>8006.61</v>
      </c>
      <c r="P4909">
        <v>8077.29</v>
      </c>
      <c r="Q4909">
        <v>8151.85</v>
      </c>
      <c r="R4909">
        <v>8337.36</v>
      </c>
      <c r="S4909">
        <v>8379.7999999999993</v>
      </c>
      <c r="T4909">
        <v>8389.52</v>
      </c>
      <c r="U4909">
        <v>8179.99</v>
      </c>
      <c r="V4909">
        <v>7972.01</v>
      </c>
      <c r="W4909">
        <v>7829.71</v>
      </c>
      <c r="X4909">
        <v>7721.69</v>
      </c>
      <c r="Y4909">
        <v>7623.47</v>
      </c>
      <c r="Z4909">
        <v>7647.48</v>
      </c>
      <c r="AA4909">
        <v>7765.13</v>
      </c>
      <c r="AB4909">
        <v>7881.73</v>
      </c>
      <c r="AC4909">
        <v>7948.24</v>
      </c>
      <c r="AD4909">
        <v>8067.66</v>
      </c>
      <c r="AE4909">
        <v>8241.33</v>
      </c>
      <c r="AF4909">
        <v>8384.76</v>
      </c>
      <c r="AG4909">
        <v>8602.81</v>
      </c>
      <c r="AH4909">
        <v>8846.6200000000008</v>
      </c>
    </row>
    <row r="4910" spans="1:34" x14ac:dyDescent="0.25">
      <c r="A4910" t="s">
        <v>2949</v>
      </c>
      <c r="B4910" t="s">
        <v>6352</v>
      </c>
      <c r="C4910" t="s">
        <v>3</v>
      </c>
      <c r="D4910">
        <v>0</v>
      </c>
      <c r="E4910">
        <v>744.94500000000005</v>
      </c>
      <c r="F4910">
        <v>665.79300000000001</v>
      </c>
      <c r="G4910">
        <v>695.23900000000003</v>
      </c>
      <c r="H4910">
        <v>711.11699999999996</v>
      </c>
      <c r="I4910">
        <v>683.57299999999998</v>
      </c>
      <c r="J4910">
        <v>634.85299999999995</v>
      </c>
      <c r="K4910">
        <v>645.37</v>
      </c>
      <c r="L4910">
        <v>639.05399999999997</v>
      </c>
      <c r="M4910">
        <v>652.52200000000005</v>
      </c>
      <c r="N4910">
        <v>633.947</v>
      </c>
      <c r="O4910">
        <v>618.29700000000003</v>
      </c>
      <c r="P4910">
        <v>623.755</v>
      </c>
      <c r="Q4910">
        <v>629.51300000000003</v>
      </c>
      <c r="R4910">
        <v>643.83900000000006</v>
      </c>
      <c r="S4910">
        <v>647.11599999999999</v>
      </c>
      <c r="T4910">
        <v>647.86599999999999</v>
      </c>
      <c r="U4910">
        <v>631.68600000000004</v>
      </c>
      <c r="V4910">
        <v>615.625</v>
      </c>
      <c r="W4910">
        <v>604.63599999999997</v>
      </c>
      <c r="X4910">
        <v>596.29399999999998</v>
      </c>
      <c r="Y4910">
        <v>588.71</v>
      </c>
      <c r="Z4910">
        <v>590.56299999999999</v>
      </c>
      <c r="AA4910">
        <v>599.649</v>
      </c>
      <c r="AB4910">
        <v>608.65300000000002</v>
      </c>
      <c r="AC4910">
        <v>613.78899999999999</v>
      </c>
      <c r="AD4910">
        <v>623.01199999999994</v>
      </c>
      <c r="AE4910">
        <v>636.423</v>
      </c>
      <c r="AF4910">
        <v>647.49900000000002</v>
      </c>
      <c r="AG4910">
        <v>664.33699999999999</v>
      </c>
      <c r="AH4910">
        <v>683.16600000000005</v>
      </c>
    </row>
    <row r="4911" spans="1:34" x14ac:dyDescent="0.25">
      <c r="A4911" t="s">
        <v>2949</v>
      </c>
      <c r="B4911" t="s">
        <v>6351</v>
      </c>
      <c r="C4911" t="s">
        <v>3</v>
      </c>
      <c r="D4911">
        <v>0</v>
      </c>
      <c r="E4911">
        <v>636.02700000000004</v>
      </c>
      <c r="F4911">
        <v>568.44799999999998</v>
      </c>
      <c r="G4911">
        <v>593.58799999999997</v>
      </c>
      <c r="H4911">
        <v>607.14499999999998</v>
      </c>
      <c r="I4911">
        <v>583.62800000000004</v>
      </c>
      <c r="J4911">
        <v>542.03200000000004</v>
      </c>
      <c r="K4911">
        <v>551.01099999999997</v>
      </c>
      <c r="L4911">
        <v>545.61800000000005</v>
      </c>
      <c r="M4911">
        <v>557.11699999999996</v>
      </c>
      <c r="N4911">
        <v>541.25800000000004</v>
      </c>
      <c r="O4911">
        <v>527.89599999999996</v>
      </c>
      <c r="P4911">
        <v>532.55600000000004</v>
      </c>
      <c r="Q4911">
        <v>537.47199999999998</v>
      </c>
      <c r="R4911">
        <v>549.70299999999997</v>
      </c>
      <c r="S4911">
        <v>552.50199999999995</v>
      </c>
      <c r="T4911">
        <v>553.14200000000005</v>
      </c>
      <c r="U4911">
        <v>539.32799999999997</v>
      </c>
      <c r="V4911">
        <v>525.61500000000001</v>
      </c>
      <c r="W4911">
        <v>516.23299999999995</v>
      </c>
      <c r="X4911">
        <v>509.11099999999999</v>
      </c>
      <c r="Y4911">
        <v>502.63499999999999</v>
      </c>
      <c r="Z4911">
        <v>504.21699999999998</v>
      </c>
      <c r="AA4911">
        <v>511.97500000000002</v>
      </c>
      <c r="AB4911">
        <v>519.66200000000003</v>
      </c>
      <c r="AC4911">
        <v>524.048</v>
      </c>
      <c r="AD4911">
        <v>531.92100000000005</v>
      </c>
      <c r="AE4911">
        <v>543.37199999999996</v>
      </c>
      <c r="AF4911">
        <v>552.82799999999997</v>
      </c>
      <c r="AG4911">
        <v>567.20500000000004</v>
      </c>
      <c r="AH4911">
        <v>583.28</v>
      </c>
    </row>
    <row r="4912" spans="1:34" x14ac:dyDescent="0.25">
      <c r="A4912" t="s">
        <v>2949</v>
      </c>
      <c r="B4912" t="s">
        <v>6350</v>
      </c>
      <c r="C4912" t="s">
        <v>3</v>
      </c>
      <c r="D4912">
        <v>0</v>
      </c>
      <c r="E4912">
        <v>4034</v>
      </c>
      <c r="F4912">
        <v>3605.38</v>
      </c>
      <c r="G4912">
        <v>3764.83</v>
      </c>
      <c r="H4912">
        <v>3850.81</v>
      </c>
      <c r="I4912">
        <v>3701.66</v>
      </c>
      <c r="J4912">
        <v>3437.83</v>
      </c>
      <c r="K4912">
        <v>3494.78</v>
      </c>
      <c r="L4912">
        <v>3460.58</v>
      </c>
      <c r="M4912">
        <v>3533.51</v>
      </c>
      <c r="N4912">
        <v>3432.93</v>
      </c>
      <c r="O4912">
        <v>3348.18</v>
      </c>
      <c r="P4912">
        <v>3377.74</v>
      </c>
      <c r="Q4912">
        <v>3408.91</v>
      </c>
      <c r="R4912">
        <v>3486.49</v>
      </c>
      <c r="S4912">
        <v>3504.24</v>
      </c>
      <c r="T4912">
        <v>3508.3</v>
      </c>
      <c r="U4912">
        <v>3420.68</v>
      </c>
      <c r="V4912">
        <v>3333.71</v>
      </c>
      <c r="W4912">
        <v>3274.2</v>
      </c>
      <c r="X4912">
        <v>3229.03</v>
      </c>
      <c r="Y4912">
        <v>3187.96</v>
      </c>
      <c r="Z4912">
        <v>3198</v>
      </c>
      <c r="AA4912">
        <v>3247.2</v>
      </c>
      <c r="AB4912">
        <v>3295.95</v>
      </c>
      <c r="AC4912">
        <v>3323.77</v>
      </c>
      <c r="AD4912">
        <v>3373.71</v>
      </c>
      <c r="AE4912">
        <v>3446.33</v>
      </c>
      <c r="AF4912">
        <v>3506.31</v>
      </c>
      <c r="AG4912">
        <v>3597.5</v>
      </c>
      <c r="AH4912">
        <v>3699.45</v>
      </c>
    </row>
    <row r="4913" spans="1:34" x14ac:dyDescent="0.25">
      <c r="A4913" t="s">
        <v>2949</v>
      </c>
      <c r="B4913" t="s">
        <v>6349</v>
      </c>
      <c r="C4913" t="s">
        <v>3</v>
      </c>
      <c r="D4913">
        <v>0</v>
      </c>
      <c r="E4913">
        <v>806.8</v>
      </c>
      <c r="F4913">
        <v>721.07600000000002</v>
      </c>
      <c r="G4913">
        <v>752.96600000000001</v>
      </c>
      <c r="H4913">
        <v>770.16300000000001</v>
      </c>
      <c r="I4913">
        <v>740.33199999999999</v>
      </c>
      <c r="J4913">
        <v>687.56700000000001</v>
      </c>
      <c r="K4913">
        <v>698.95600000000002</v>
      </c>
      <c r="L4913">
        <v>692.11599999999999</v>
      </c>
      <c r="M4913">
        <v>706.702</v>
      </c>
      <c r="N4913">
        <v>686.58500000000004</v>
      </c>
      <c r="O4913">
        <v>669.63599999999997</v>
      </c>
      <c r="P4913">
        <v>675.54700000000003</v>
      </c>
      <c r="Q4913">
        <v>681.78300000000002</v>
      </c>
      <c r="R4913">
        <v>697.298</v>
      </c>
      <c r="S4913">
        <v>700.84799999999996</v>
      </c>
      <c r="T4913">
        <v>701.66</v>
      </c>
      <c r="U4913">
        <v>684.13599999999997</v>
      </c>
      <c r="V4913">
        <v>666.74199999999996</v>
      </c>
      <c r="W4913">
        <v>654.84100000000001</v>
      </c>
      <c r="X4913">
        <v>645.80600000000004</v>
      </c>
      <c r="Y4913">
        <v>637.59199999999998</v>
      </c>
      <c r="Z4913">
        <v>639.59900000000005</v>
      </c>
      <c r="AA4913">
        <v>649.43899999999996</v>
      </c>
      <c r="AB4913">
        <v>659.19100000000003</v>
      </c>
      <c r="AC4913">
        <v>664.75400000000002</v>
      </c>
      <c r="AD4913">
        <v>674.74199999999996</v>
      </c>
      <c r="AE4913">
        <v>689.26700000000005</v>
      </c>
      <c r="AF4913">
        <v>701.26199999999994</v>
      </c>
      <c r="AG4913">
        <v>719.49900000000002</v>
      </c>
      <c r="AH4913">
        <v>739.89</v>
      </c>
    </row>
    <row r="4914" spans="1:34" x14ac:dyDescent="0.25">
      <c r="A4914" t="s">
        <v>2949</v>
      </c>
      <c r="B4914" t="s">
        <v>6348</v>
      </c>
      <c r="C4914" t="s">
        <v>3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 x14ac:dyDescent="0.25">
      <c r="A4915" t="s">
        <v>2949</v>
      </c>
      <c r="B4915" t="s">
        <v>6347</v>
      </c>
      <c r="C4915" t="s">
        <v>3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 x14ac:dyDescent="0.25">
      <c r="A4916" t="s">
        <v>2949</v>
      </c>
      <c r="B4916" t="s">
        <v>6346</v>
      </c>
      <c r="C4916" t="s">
        <v>3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 x14ac:dyDescent="0.25">
      <c r="A4917" t="s">
        <v>2949</v>
      </c>
      <c r="B4917" t="s">
        <v>6345</v>
      </c>
      <c r="C4917" t="s">
        <v>3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 x14ac:dyDescent="0.25">
      <c r="A4918" t="s">
        <v>2949</v>
      </c>
      <c r="B4918" t="s">
        <v>6344</v>
      </c>
      <c r="C4918" t="s">
        <v>3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 x14ac:dyDescent="0.25">
      <c r="A4919" t="s">
        <v>2949</v>
      </c>
      <c r="B4919" t="s">
        <v>6343</v>
      </c>
      <c r="C4919" t="s">
        <v>3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 x14ac:dyDescent="0.25">
      <c r="A4920" t="s">
        <v>2949</v>
      </c>
      <c r="B4920" t="s">
        <v>6342</v>
      </c>
      <c r="C4920" t="s">
        <v>3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 x14ac:dyDescent="0.25">
      <c r="A4921" t="s">
        <v>2949</v>
      </c>
      <c r="B4921" t="s">
        <v>6341</v>
      </c>
      <c r="C4921" t="s">
        <v>3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 x14ac:dyDescent="0.25">
      <c r="A4922" t="s">
        <v>2949</v>
      </c>
      <c r="B4922" t="s">
        <v>6340</v>
      </c>
      <c r="C4922" t="s">
        <v>3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 x14ac:dyDescent="0.25">
      <c r="A4923" t="s">
        <v>2949</v>
      </c>
      <c r="B4923" t="s">
        <v>6339</v>
      </c>
      <c r="C4923" t="s">
        <v>3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 x14ac:dyDescent="0.25">
      <c r="A4924" t="s">
        <v>2949</v>
      </c>
      <c r="B4924" t="s">
        <v>6338</v>
      </c>
      <c r="C4924" t="s">
        <v>3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 x14ac:dyDescent="0.25">
      <c r="A4925" t="s">
        <v>2949</v>
      </c>
      <c r="B4925" t="s">
        <v>6337</v>
      </c>
      <c r="C4925" t="s">
        <v>3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 x14ac:dyDescent="0.25">
      <c r="A4926" t="s">
        <v>2949</v>
      </c>
      <c r="B4926" t="s">
        <v>6336</v>
      </c>
      <c r="C4926" t="s">
        <v>3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</row>
    <row r="4927" spans="1:34" x14ac:dyDescent="0.25">
      <c r="A4927" t="s">
        <v>2949</v>
      </c>
      <c r="B4927" t="s">
        <v>2319</v>
      </c>
      <c r="C4927" t="s">
        <v>3</v>
      </c>
      <c r="D4927" s="136">
        <v>1320750000000</v>
      </c>
      <c r="E4927" s="136">
        <v>1325280000000</v>
      </c>
      <c r="F4927" s="136">
        <v>1349940000000</v>
      </c>
      <c r="G4927" s="136">
        <v>1378090000000</v>
      </c>
      <c r="H4927" s="136">
        <v>1408070000000</v>
      </c>
      <c r="I4927" s="136">
        <v>1438800000000</v>
      </c>
      <c r="J4927" s="136">
        <v>1464550000000</v>
      </c>
      <c r="K4927" s="136">
        <v>1485200000000</v>
      </c>
      <c r="L4927" s="136">
        <v>1501100000000</v>
      </c>
      <c r="M4927" s="136">
        <v>1517540000000</v>
      </c>
      <c r="N4927" s="136">
        <v>1536520000000</v>
      </c>
      <c r="O4927" s="136">
        <v>1559460000000</v>
      </c>
      <c r="P4927" s="136">
        <v>1580100000000</v>
      </c>
      <c r="Q4927" s="136">
        <v>1599440000000</v>
      </c>
      <c r="R4927" s="136">
        <v>1621300000000</v>
      </c>
      <c r="S4927" s="136">
        <v>1643390000000</v>
      </c>
      <c r="T4927" s="136">
        <v>1661310000000</v>
      </c>
      <c r="U4927" s="136">
        <v>1678460000000</v>
      </c>
      <c r="V4927" s="136">
        <v>1699960000000</v>
      </c>
      <c r="W4927" s="136">
        <v>1718460000000</v>
      </c>
      <c r="X4927" s="136">
        <v>1741680000000</v>
      </c>
      <c r="Y4927" s="136">
        <v>1767040000000</v>
      </c>
      <c r="Z4927" s="136">
        <v>1792870000000</v>
      </c>
      <c r="AA4927" s="136">
        <v>1822720000000</v>
      </c>
      <c r="AB4927" s="136">
        <v>1855100000000</v>
      </c>
      <c r="AC4927" s="136">
        <v>1887430000000</v>
      </c>
      <c r="AD4927" s="136">
        <v>1919480000000</v>
      </c>
      <c r="AE4927" s="136">
        <v>1951050000000</v>
      </c>
      <c r="AF4927" s="136">
        <v>1984850000000</v>
      </c>
      <c r="AG4927" s="136">
        <v>2021010000000</v>
      </c>
      <c r="AH4927" s="136">
        <v>2058860000000</v>
      </c>
    </row>
    <row r="4928" spans="1:34" x14ac:dyDescent="0.25">
      <c r="A4928" t="s">
        <v>2949</v>
      </c>
      <c r="B4928" t="s">
        <v>2320</v>
      </c>
      <c r="C4928" t="s">
        <v>3</v>
      </c>
      <c r="D4928" s="136">
        <v>37577200</v>
      </c>
      <c r="E4928" s="136">
        <v>37706300</v>
      </c>
      <c r="F4928" s="136">
        <v>38407800</v>
      </c>
      <c r="G4928" s="136">
        <v>39208800</v>
      </c>
      <c r="H4928" s="136">
        <v>40061600</v>
      </c>
      <c r="I4928" s="136">
        <v>40935900</v>
      </c>
      <c r="J4928" s="136">
        <v>41668700</v>
      </c>
      <c r="K4928" s="136">
        <v>42256200</v>
      </c>
      <c r="L4928" s="136">
        <v>42708500</v>
      </c>
      <c r="M4928" s="136">
        <v>43176300</v>
      </c>
      <c r="N4928" s="136">
        <v>43716300</v>
      </c>
      <c r="O4928" s="136">
        <v>44368900</v>
      </c>
      <c r="P4928" s="136">
        <v>44956200</v>
      </c>
      <c r="Q4928" s="136">
        <v>45506500</v>
      </c>
      <c r="R4928" s="136">
        <v>46128500</v>
      </c>
      <c r="S4928" s="136">
        <v>46756800</v>
      </c>
      <c r="T4928" s="136">
        <v>47266800</v>
      </c>
      <c r="U4928" s="136">
        <v>47754800</v>
      </c>
      <c r="V4928" s="136">
        <v>48366500</v>
      </c>
      <c r="W4928" s="136">
        <v>48892700</v>
      </c>
      <c r="X4928" s="136">
        <v>49553300</v>
      </c>
      <c r="Y4928" s="136">
        <v>50275000</v>
      </c>
      <c r="Z4928" s="136">
        <v>51009800</v>
      </c>
      <c r="AA4928" s="136">
        <v>51859000</v>
      </c>
      <c r="AB4928" s="136">
        <v>52780300</v>
      </c>
      <c r="AC4928" s="136">
        <v>53700200</v>
      </c>
      <c r="AD4928" s="136">
        <v>54612000</v>
      </c>
      <c r="AE4928" s="136">
        <v>55510300</v>
      </c>
      <c r="AF4928" s="136">
        <v>56471900</v>
      </c>
      <c r="AG4928" s="136">
        <v>57500600</v>
      </c>
      <c r="AH4928" s="136">
        <v>58577700</v>
      </c>
    </row>
    <row r="4929" spans="1:34" x14ac:dyDescent="0.25">
      <c r="A4929" t="s">
        <v>2949</v>
      </c>
      <c r="B4929" t="s">
        <v>2321</v>
      </c>
      <c r="C4929" t="s">
        <v>3</v>
      </c>
      <c r="D4929" s="136">
        <v>173541000</v>
      </c>
      <c r="E4929" s="136">
        <v>174138000</v>
      </c>
      <c r="F4929" s="136">
        <v>177378000</v>
      </c>
      <c r="G4929" s="136">
        <v>181077000</v>
      </c>
      <c r="H4929" s="136">
        <v>185015000</v>
      </c>
      <c r="I4929" s="136">
        <v>189053000</v>
      </c>
      <c r="J4929" s="136">
        <v>192437000</v>
      </c>
      <c r="K4929" s="136">
        <v>195150000</v>
      </c>
      <c r="L4929" s="136">
        <v>197239000</v>
      </c>
      <c r="M4929" s="136">
        <v>199400000</v>
      </c>
      <c r="N4929" s="136">
        <v>201894000</v>
      </c>
      <c r="O4929" s="136">
        <v>204908000</v>
      </c>
      <c r="P4929" s="136">
        <v>207620000</v>
      </c>
      <c r="Q4929" s="136">
        <v>210161000</v>
      </c>
      <c r="R4929" s="136">
        <v>213034000</v>
      </c>
      <c r="S4929" s="136">
        <v>215935000</v>
      </c>
      <c r="T4929" s="136">
        <v>218291000</v>
      </c>
      <c r="U4929" s="136">
        <v>220545000</v>
      </c>
      <c r="V4929" s="136">
        <v>223370000</v>
      </c>
      <c r="W4929" s="136">
        <v>225799000</v>
      </c>
      <c r="X4929" s="136">
        <v>228850000</v>
      </c>
      <c r="Y4929" s="136">
        <v>232183000</v>
      </c>
      <c r="Z4929" s="136">
        <v>235577000</v>
      </c>
      <c r="AA4929" s="136">
        <v>239499000</v>
      </c>
      <c r="AB4929" s="136">
        <v>243754000</v>
      </c>
      <c r="AC4929" s="136">
        <v>248002000</v>
      </c>
      <c r="AD4929" s="136">
        <v>252213000</v>
      </c>
      <c r="AE4929" s="136">
        <v>256361000</v>
      </c>
      <c r="AF4929" s="136">
        <v>260802000</v>
      </c>
      <c r="AG4929" s="136">
        <v>265553000</v>
      </c>
      <c r="AH4929" s="136">
        <v>270527000</v>
      </c>
    </row>
    <row r="4930" spans="1:34" x14ac:dyDescent="0.25">
      <c r="A4930" t="s">
        <v>2949</v>
      </c>
      <c r="B4930" t="s">
        <v>2322</v>
      </c>
      <c r="C4930" t="s">
        <v>3</v>
      </c>
      <c r="D4930" s="136">
        <v>593948000</v>
      </c>
      <c r="E4930" s="136">
        <v>595989000</v>
      </c>
      <c r="F4930" s="136">
        <v>607077000</v>
      </c>
      <c r="G4930" s="136">
        <v>619738000</v>
      </c>
      <c r="H4930" s="136">
        <v>633217000</v>
      </c>
      <c r="I4930" s="136">
        <v>647037000</v>
      </c>
      <c r="J4930" s="136">
        <v>658619000</v>
      </c>
      <c r="K4930" s="136">
        <v>667905000</v>
      </c>
      <c r="L4930" s="136">
        <v>675054000</v>
      </c>
      <c r="M4930" s="136">
        <v>682449000</v>
      </c>
      <c r="N4930" s="136">
        <v>690984000</v>
      </c>
      <c r="O4930" s="136">
        <v>701299000</v>
      </c>
      <c r="P4930" s="136">
        <v>710581000</v>
      </c>
      <c r="Q4930" s="136">
        <v>719280000</v>
      </c>
      <c r="R4930" s="136">
        <v>729111000</v>
      </c>
      <c r="S4930" s="136">
        <v>739042000</v>
      </c>
      <c r="T4930" s="136">
        <v>747103000</v>
      </c>
      <c r="U4930" s="136">
        <v>754817000</v>
      </c>
      <c r="V4930" s="136">
        <v>764486000</v>
      </c>
      <c r="W4930" s="136">
        <v>772802000</v>
      </c>
      <c r="X4930" s="136">
        <v>783244000</v>
      </c>
      <c r="Y4930" s="136">
        <v>794651000</v>
      </c>
      <c r="Z4930" s="136">
        <v>806266000</v>
      </c>
      <c r="AA4930" s="136">
        <v>819688000</v>
      </c>
      <c r="AB4930" s="136">
        <v>834250000</v>
      </c>
      <c r="AC4930" s="136">
        <v>848790000</v>
      </c>
      <c r="AD4930" s="136">
        <v>863203000</v>
      </c>
      <c r="AE4930" s="136">
        <v>877401000</v>
      </c>
      <c r="AF4930" s="136">
        <v>892599000</v>
      </c>
      <c r="AG4930" s="136">
        <v>908860000</v>
      </c>
      <c r="AH4930" s="136">
        <v>925884000</v>
      </c>
    </row>
    <row r="4931" spans="1:34" x14ac:dyDescent="0.25">
      <c r="A4931" t="s">
        <v>2949</v>
      </c>
      <c r="B4931" t="s">
        <v>2323</v>
      </c>
      <c r="C4931" t="s">
        <v>3</v>
      </c>
      <c r="D4931" s="136">
        <v>46887900</v>
      </c>
      <c r="E4931" s="136">
        <v>47048900</v>
      </c>
      <c r="F4931" s="136">
        <v>47924300</v>
      </c>
      <c r="G4931" s="136">
        <v>48923700</v>
      </c>
      <c r="H4931" s="136">
        <v>49987900</v>
      </c>
      <c r="I4931" s="136">
        <v>51078800</v>
      </c>
      <c r="J4931" s="136">
        <v>51993200</v>
      </c>
      <c r="K4931" s="136">
        <v>52726300</v>
      </c>
      <c r="L4931" s="136">
        <v>53290600</v>
      </c>
      <c r="M4931" s="136">
        <v>53874300</v>
      </c>
      <c r="N4931" s="136">
        <v>54548100</v>
      </c>
      <c r="O4931" s="136">
        <v>55362400</v>
      </c>
      <c r="P4931" s="136">
        <v>56095200</v>
      </c>
      <c r="Q4931" s="136">
        <v>56781900</v>
      </c>
      <c r="R4931" s="136">
        <v>57558000</v>
      </c>
      <c r="S4931" s="136">
        <v>58342000</v>
      </c>
      <c r="T4931" s="136">
        <v>58978300</v>
      </c>
      <c r="U4931" s="136">
        <v>59587300</v>
      </c>
      <c r="V4931" s="136">
        <v>60350600</v>
      </c>
      <c r="W4931" s="136">
        <v>61007100</v>
      </c>
      <c r="X4931" s="136">
        <v>61831400</v>
      </c>
      <c r="Y4931" s="136">
        <v>62731900</v>
      </c>
      <c r="Z4931" s="136">
        <v>63648800</v>
      </c>
      <c r="AA4931" s="136">
        <v>64708300</v>
      </c>
      <c r="AB4931" s="136">
        <v>65858000</v>
      </c>
      <c r="AC4931" s="136">
        <v>67005800</v>
      </c>
      <c r="AD4931" s="136">
        <v>68143600</v>
      </c>
      <c r="AE4931" s="136">
        <v>69264400</v>
      </c>
      <c r="AF4931" s="136">
        <v>70464200</v>
      </c>
      <c r="AG4931" s="136">
        <v>71747900</v>
      </c>
      <c r="AH4931" s="136">
        <v>73091700</v>
      </c>
    </row>
    <row r="4932" spans="1:34" x14ac:dyDescent="0.25">
      <c r="A4932" t="s">
        <v>2949</v>
      </c>
      <c r="B4932" t="s">
        <v>2324</v>
      </c>
      <c r="C4932" t="s">
        <v>3</v>
      </c>
      <c r="D4932" s="136">
        <v>41695700</v>
      </c>
      <c r="E4932" s="136">
        <v>41838900</v>
      </c>
      <c r="F4932" s="136">
        <v>42617400</v>
      </c>
      <c r="G4932" s="136">
        <v>43506100</v>
      </c>
      <c r="H4932" s="136">
        <v>44452400</v>
      </c>
      <c r="I4932" s="136">
        <v>45422600</v>
      </c>
      <c r="J4932" s="136">
        <v>46235700</v>
      </c>
      <c r="K4932" s="136">
        <v>46887600</v>
      </c>
      <c r="L4932" s="136">
        <v>47389400</v>
      </c>
      <c r="M4932" s="136">
        <v>47908500</v>
      </c>
      <c r="N4932" s="136">
        <v>48507700</v>
      </c>
      <c r="O4932" s="136">
        <v>49231800</v>
      </c>
      <c r="P4932" s="136">
        <v>49883500</v>
      </c>
      <c r="Q4932" s="136">
        <v>50494100</v>
      </c>
      <c r="R4932" s="136">
        <v>51184200</v>
      </c>
      <c r="S4932" s="136">
        <v>51881400</v>
      </c>
      <c r="T4932" s="136">
        <v>52447300</v>
      </c>
      <c r="U4932" s="136">
        <v>52988800</v>
      </c>
      <c r="V4932" s="136">
        <v>53667600</v>
      </c>
      <c r="W4932" s="136">
        <v>54251400</v>
      </c>
      <c r="X4932" s="136">
        <v>54984500</v>
      </c>
      <c r="Y4932" s="136">
        <v>55785200</v>
      </c>
      <c r="Z4932" s="136">
        <v>56600600</v>
      </c>
      <c r="AA4932" s="136">
        <v>57542800</v>
      </c>
      <c r="AB4932" s="136">
        <v>58565100</v>
      </c>
      <c r="AC4932" s="136">
        <v>59585800</v>
      </c>
      <c r="AD4932" s="136">
        <v>60597600</v>
      </c>
      <c r="AE4932" s="136">
        <v>61594300</v>
      </c>
      <c r="AF4932" s="136">
        <v>62661300</v>
      </c>
      <c r="AG4932" s="136">
        <v>63802800</v>
      </c>
      <c r="AH4932" s="136">
        <v>64997900</v>
      </c>
    </row>
    <row r="4933" spans="1:34" x14ac:dyDescent="0.25">
      <c r="A4933" t="s">
        <v>2949</v>
      </c>
      <c r="B4933" t="s">
        <v>2325</v>
      </c>
      <c r="C4933" t="s">
        <v>3</v>
      </c>
      <c r="D4933" s="136">
        <v>126266000</v>
      </c>
      <c r="E4933" s="136">
        <v>126700000</v>
      </c>
      <c r="F4933" s="136">
        <v>129057000</v>
      </c>
      <c r="G4933" s="136">
        <v>131749000</v>
      </c>
      <c r="H4933" s="136">
        <v>134614000</v>
      </c>
      <c r="I4933" s="136">
        <v>137552000</v>
      </c>
      <c r="J4933" s="136">
        <v>140015000</v>
      </c>
      <c r="K4933" s="136">
        <v>141989000</v>
      </c>
      <c r="L4933" s="136">
        <v>143509000</v>
      </c>
      <c r="M4933" s="136">
        <v>145081000</v>
      </c>
      <c r="N4933" s="136">
        <v>146895000</v>
      </c>
      <c r="O4933" s="136">
        <v>149088000</v>
      </c>
      <c r="P4933" s="136">
        <v>151061000</v>
      </c>
      <c r="Q4933" s="136">
        <v>152910000</v>
      </c>
      <c r="R4933" s="136">
        <v>155000000</v>
      </c>
      <c r="S4933" s="136">
        <v>157112000</v>
      </c>
      <c r="T4933" s="136">
        <v>158825000</v>
      </c>
      <c r="U4933" s="136">
        <v>160465000</v>
      </c>
      <c r="V4933" s="136">
        <v>162521000</v>
      </c>
      <c r="W4933" s="136">
        <v>164289000</v>
      </c>
      <c r="X4933" s="136">
        <v>166508000</v>
      </c>
      <c r="Y4933" s="136">
        <v>168933000</v>
      </c>
      <c r="Z4933" s="136">
        <v>171403000</v>
      </c>
      <c r="AA4933" s="136">
        <v>174256000</v>
      </c>
      <c r="AB4933" s="136">
        <v>177352000</v>
      </c>
      <c r="AC4933" s="136">
        <v>180443000</v>
      </c>
      <c r="AD4933" s="136">
        <v>183507000</v>
      </c>
      <c r="AE4933" s="136">
        <v>186525000</v>
      </c>
      <c r="AF4933" s="136">
        <v>189756000</v>
      </c>
      <c r="AG4933" s="136">
        <v>193213000</v>
      </c>
      <c r="AH4933" s="136">
        <v>196832000</v>
      </c>
    </row>
    <row r="4934" spans="1:34" x14ac:dyDescent="0.25">
      <c r="A4934" t="s">
        <v>2949</v>
      </c>
      <c r="B4934" t="s">
        <v>2326</v>
      </c>
      <c r="C4934" t="s">
        <v>3</v>
      </c>
      <c r="D4934" s="136">
        <v>9750710</v>
      </c>
      <c r="E4934" s="136">
        <v>9784200</v>
      </c>
      <c r="F4934" s="136">
        <v>9966240</v>
      </c>
      <c r="G4934" s="136">
        <v>10174100</v>
      </c>
      <c r="H4934" s="136">
        <v>10395400</v>
      </c>
      <c r="I4934" s="136">
        <v>10622300</v>
      </c>
      <c r="J4934" s="136">
        <v>10812400</v>
      </c>
      <c r="K4934" s="136">
        <v>10964800</v>
      </c>
      <c r="L4934" s="136">
        <v>11082200</v>
      </c>
      <c r="M4934" s="136">
        <v>11203600</v>
      </c>
      <c r="N4934" s="136">
        <v>11343700</v>
      </c>
      <c r="O4934" s="136">
        <v>11513100</v>
      </c>
      <c r="P4934" s="136">
        <v>11665400</v>
      </c>
      <c r="Q4934" s="136">
        <v>11808200</v>
      </c>
      <c r="R4934" s="136">
        <v>11969600</v>
      </c>
      <c r="S4934" s="136">
        <v>12132700</v>
      </c>
      <c r="T4934" s="136">
        <v>12265000</v>
      </c>
      <c r="U4934" s="136">
        <v>12391700</v>
      </c>
      <c r="V4934" s="136">
        <v>12550400</v>
      </c>
      <c r="W4934" s="136">
        <v>12686900</v>
      </c>
      <c r="X4934" s="136">
        <v>12858300</v>
      </c>
      <c r="Y4934" s="136">
        <v>13045600</v>
      </c>
      <c r="Z4934" s="136">
        <v>13236300</v>
      </c>
      <c r="AA4934" s="136">
        <v>13456600</v>
      </c>
      <c r="AB4934" s="136">
        <v>13695700</v>
      </c>
      <c r="AC4934" s="136">
        <v>13934400</v>
      </c>
      <c r="AD4934" s="136">
        <v>14171000</v>
      </c>
      <c r="AE4934" s="136">
        <v>14404100</v>
      </c>
      <c r="AF4934" s="136">
        <v>14653600</v>
      </c>
      <c r="AG4934" s="136">
        <v>14920500</v>
      </c>
      <c r="AH4934" s="136">
        <v>15200000</v>
      </c>
    </row>
    <row r="4935" spans="1:34" x14ac:dyDescent="0.25">
      <c r="A4935" t="s">
        <v>2949</v>
      </c>
      <c r="B4935" t="s">
        <v>2327</v>
      </c>
      <c r="C4935" t="s">
        <v>3</v>
      </c>
      <c r="D4935" s="136">
        <v>8325060</v>
      </c>
      <c r="E4935" s="136">
        <v>8353660</v>
      </c>
      <c r="F4935" s="136">
        <v>8509080</v>
      </c>
      <c r="G4935" s="136">
        <v>8686540</v>
      </c>
      <c r="H4935" s="136">
        <v>8875470</v>
      </c>
      <c r="I4935" s="136">
        <v>9069180</v>
      </c>
      <c r="J4935" s="136">
        <v>9231520</v>
      </c>
      <c r="K4935" s="136">
        <v>9361680</v>
      </c>
      <c r="L4935" s="136">
        <v>9461880</v>
      </c>
      <c r="M4935" s="136">
        <v>9565530</v>
      </c>
      <c r="N4935" s="136">
        <v>9685160</v>
      </c>
      <c r="O4935" s="136">
        <v>9829740</v>
      </c>
      <c r="P4935" s="136">
        <v>9959850</v>
      </c>
      <c r="Q4935" s="136">
        <v>10081800</v>
      </c>
      <c r="R4935" s="136">
        <v>10219600</v>
      </c>
      <c r="S4935" s="136">
        <v>10358800</v>
      </c>
      <c r="T4935" s="136">
        <v>10471800</v>
      </c>
      <c r="U4935" s="136">
        <v>10579900</v>
      </c>
      <c r="V4935" s="136">
        <v>10715400</v>
      </c>
      <c r="W4935" s="136">
        <v>10832000</v>
      </c>
      <c r="X4935" s="136">
        <v>10978300</v>
      </c>
      <c r="Y4935" s="136">
        <v>11138200</v>
      </c>
      <c r="Z4935" s="136">
        <v>11301000</v>
      </c>
      <c r="AA4935" s="136">
        <v>11489100</v>
      </c>
      <c r="AB4935" s="136">
        <v>11693200</v>
      </c>
      <c r="AC4935" s="136">
        <v>11897000</v>
      </c>
      <c r="AD4935" s="136">
        <v>12099100</v>
      </c>
      <c r="AE4935" s="136">
        <v>12298100</v>
      </c>
      <c r="AF4935" s="136">
        <v>12511100</v>
      </c>
      <c r="AG4935" s="136">
        <v>12739000</v>
      </c>
      <c r="AH4935" s="136">
        <v>12977600</v>
      </c>
    </row>
    <row r="4936" spans="1:34" x14ac:dyDescent="0.25">
      <c r="A4936" t="s">
        <v>2949</v>
      </c>
      <c r="B4936" t="s">
        <v>2328</v>
      </c>
      <c r="C4936" t="s">
        <v>3</v>
      </c>
      <c r="D4936" s="136">
        <v>52801700</v>
      </c>
      <c r="E4936" s="136">
        <v>52983000</v>
      </c>
      <c r="F4936" s="136">
        <v>53968800</v>
      </c>
      <c r="G4936" s="136">
        <v>55094300</v>
      </c>
      <c r="H4936" s="136">
        <v>56292700</v>
      </c>
      <c r="I4936" s="136">
        <v>57521200</v>
      </c>
      <c r="J4936" s="136">
        <v>58550900</v>
      </c>
      <c r="K4936" s="136">
        <v>59376400</v>
      </c>
      <c r="L4936" s="136">
        <v>60011900</v>
      </c>
      <c r="M4936" s="136">
        <v>60669300</v>
      </c>
      <c r="N4936" s="136">
        <v>61428100</v>
      </c>
      <c r="O4936" s="136">
        <v>62345100</v>
      </c>
      <c r="P4936" s="136">
        <v>63170300</v>
      </c>
      <c r="Q4936" s="136">
        <v>63943600</v>
      </c>
      <c r="R4936" s="136">
        <v>64817500</v>
      </c>
      <c r="S4936" s="136">
        <v>65700400</v>
      </c>
      <c r="T4936" s="136">
        <v>66417000</v>
      </c>
      <c r="U4936" s="136">
        <v>67102800</v>
      </c>
      <c r="V4936" s="136">
        <v>67962300</v>
      </c>
      <c r="W4936" s="136">
        <v>68701700</v>
      </c>
      <c r="X4936" s="136">
        <v>69630000</v>
      </c>
      <c r="Y4936" s="136">
        <v>70644000</v>
      </c>
      <c r="Z4936" s="136">
        <v>71676600</v>
      </c>
      <c r="AA4936" s="136">
        <v>72869800</v>
      </c>
      <c r="AB4936" s="136">
        <v>74164400</v>
      </c>
      <c r="AC4936" s="136">
        <v>75456900</v>
      </c>
      <c r="AD4936" s="136">
        <v>76738200</v>
      </c>
      <c r="AE4936" s="136">
        <v>78000400</v>
      </c>
      <c r="AF4936" s="136">
        <v>79351600</v>
      </c>
      <c r="AG4936" s="136">
        <v>80797100</v>
      </c>
      <c r="AH4936" s="136">
        <v>82310500</v>
      </c>
    </row>
    <row r="4937" spans="1:34" x14ac:dyDescent="0.25">
      <c r="A4937" t="s">
        <v>2949</v>
      </c>
      <c r="B4937" t="s">
        <v>2329</v>
      </c>
      <c r="C4937" t="s">
        <v>3</v>
      </c>
      <c r="D4937" s="136">
        <v>10560300</v>
      </c>
      <c r="E4937" s="136">
        <v>10596600</v>
      </c>
      <c r="F4937" s="136">
        <v>10793800</v>
      </c>
      <c r="G4937" s="136">
        <v>11018900</v>
      </c>
      <c r="H4937" s="136">
        <v>11258500</v>
      </c>
      <c r="I4937" s="136">
        <v>11504200</v>
      </c>
      <c r="J4937" s="136">
        <v>11710200</v>
      </c>
      <c r="K4937" s="136">
        <v>11875300</v>
      </c>
      <c r="L4937" s="136">
        <v>12002400</v>
      </c>
      <c r="M4937" s="136">
        <v>12133900</v>
      </c>
      <c r="N4937" s="136">
        <v>12285600</v>
      </c>
      <c r="O4937" s="136">
        <v>12469000</v>
      </c>
      <c r="P4937" s="136">
        <v>12634100</v>
      </c>
      <c r="Q4937" s="136">
        <v>12788700</v>
      </c>
      <c r="R4937" s="136">
        <v>12963500</v>
      </c>
      <c r="S4937" s="136">
        <v>13140100</v>
      </c>
      <c r="T4937" s="136">
        <v>13283400</v>
      </c>
      <c r="U4937" s="136">
        <v>13420600</v>
      </c>
      <c r="V4937" s="136">
        <v>13592500</v>
      </c>
      <c r="W4937" s="136">
        <v>13740300</v>
      </c>
      <c r="X4937" s="136">
        <v>13926000</v>
      </c>
      <c r="Y4937" s="136">
        <v>14128800</v>
      </c>
      <c r="Z4937" s="136">
        <v>14335300</v>
      </c>
      <c r="AA4937" s="136">
        <v>14574000</v>
      </c>
      <c r="AB4937" s="136">
        <v>14832900</v>
      </c>
      <c r="AC4937" s="136">
        <v>15091400</v>
      </c>
      <c r="AD4937" s="136">
        <v>15347600</v>
      </c>
      <c r="AE4937" s="136">
        <v>15600100</v>
      </c>
      <c r="AF4937" s="136">
        <v>15870300</v>
      </c>
      <c r="AG4937" s="136">
        <v>16159400</v>
      </c>
      <c r="AH4937" s="136">
        <v>16462100</v>
      </c>
    </row>
    <row r="4938" spans="1:34" x14ac:dyDescent="0.25">
      <c r="A4938" t="s">
        <v>2949</v>
      </c>
      <c r="B4938" t="s">
        <v>6335</v>
      </c>
      <c r="C4938" t="s">
        <v>3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 x14ac:dyDescent="0.25">
      <c r="A4939" t="s">
        <v>2949</v>
      </c>
      <c r="B4939" t="s">
        <v>6334</v>
      </c>
      <c r="C4939" t="s">
        <v>3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 x14ac:dyDescent="0.25">
      <c r="A4940" t="s">
        <v>2949</v>
      </c>
      <c r="B4940" t="s">
        <v>6333</v>
      </c>
      <c r="C4940" t="s">
        <v>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 x14ac:dyDescent="0.25">
      <c r="A4941" t="s">
        <v>2949</v>
      </c>
      <c r="B4941" t="s">
        <v>6332</v>
      </c>
      <c r="C4941" t="s">
        <v>3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 x14ac:dyDescent="0.25">
      <c r="A4942" t="s">
        <v>2949</v>
      </c>
      <c r="B4942" t="s">
        <v>6331</v>
      </c>
      <c r="C4942" t="s">
        <v>3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 x14ac:dyDescent="0.25">
      <c r="A4943" t="s">
        <v>2949</v>
      </c>
      <c r="B4943" t="s">
        <v>6330</v>
      </c>
      <c r="C4943" t="s">
        <v>3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 x14ac:dyDescent="0.25">
      <c r="A4944" t="s">
        <v>2949</v>
      </c>
      <c r="B4944" t="s">
        <v>6329</v>
      </c>
      <c r="C4944" t="s">
        <v>3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 x14ac:dyDescent="0.25">
      <c r="A4945" t="s">
        <v>2949</v>
      </c>
      <c r="B4945" t="s">
        <v>6328</v>
      </c>
      <c r="C4945" t="s">
        <v>3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 x14ac:dyDescent="0.25">
      <c r="A4946" t="s">
        <v>2949</v>
      </c>
      <c r="B4946" t="s">
        <v>6327</v>
      </c>
      <c r="C4946" t="s">
        <v>3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 x14ac:dyDescent="0.25">
      <c r="A4947" t="s">
        <v>2949</v>
      </c>
      <c r="B4947" t="s">
        <v>6326</v>
      </c>
      <c r="C4947" t="s">
        <v>3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 x14ac:dyDescent="0.25">
      <c r="A4948" t="s">
        <v>2949</v>
      </c>
      <c r="B4948" t="s">
        <v>6325</v>
      </c>
      <c r="C4948" t="s">
        <v>3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 x14ac:dyDescent="0.25">
      <c r="A4949" t="s">
        <v>2949</v>
      </c>
      <c r="B4949" t="s">
        <v>6324</v>
      </c>
      <c r="C4949" t="s">
        <v>3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 x14ac:dyDescent="0.25">
      <c r="A4950" t="s">
        <v>2949</v>
      </c>
      <c r="B4950" t="s">
        <v>6323</v>
      </c>
      <c r="C4950" t="s">
        <v>3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 x14ac:dyDescent="0.25">
      <c r="A4951" t="s">
        <v>2949</v>
      </c>
      <c r="B4951" t="s">
        <v>6322</v>
      </c>
      <c r="C4951" t="s">
        <v>3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 x14ac:dyDescent="0.25">
      <c r="A4952" t="s">
        <v>2949</v>
      </c>
      <c r="B4952" t="s">
        <v>6321</v>
      </c>
      <c r="C4952" t="s">
        <v>3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 x14ac:dyDescent="0.25">
      <c r="A4953" t="s">
        <v>2949</v>
      </c>
      <c r="B4953" t="s">
        <v>6320</v>
      </c>
      <c r="C4953" t="s">
        <v>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 x14ac:dyDescent="0.25">
      <c r="A4954" t="s">
        <v>2949</v>
      </c>
      <c r="B4954" t="s">
        <v>6319</v>
      </c>
      <c r="C4954" t="s">
        <v>3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 x14ac:dyDescent="0.25">
      <c r="A4955" t="s">
        <v>2949</v>
      </c>
      <c r="B4955" t="s">
        <v>6318</v>
      </c>
      <c r="C4955" t="s">
        <v>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 x14ac:dyDescent="0.25">
      <c r="A4956" t="s">
        <v>2949</v>
      </c>
      <c r="B4956" t="s">
        <v>6317</v>
      </c>
      <c r="C4956" t="s">
        <v>3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 x14ac:dyDescent="0.25">
      <c r="A4957" t="s">
        <v>2949</v>
      </c>
      <c r="B4957" t="s">
        <v>6316</v>
      </c>
      <c r="C4957" t="s">
        <v>3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 x14ac:dyDescent="0.25">
      <c r="A4958" t="s">
        <v>2949</v>
      </c>
      <c r="B4958" t="s">
        <v>6315</v>
      </c>
      <c r="C4958" t="s">
        <v>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 x14ac:dyDescent="0.25">
      <c r="A4959" t="s">
        <v>2949</v>
      </c>
      <c r="B4959" t="s">
        <v>6314</v>
      </c>
      <c r="C4959" t="s">
        <v>3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 x14ac:dyDescent="0.25">
      <c r="A4960" t="s">
        <v>2949</v>
      </c>
      <c r="B4960" t="s">
        <v>6313</v>
      </c>
      <c r="C4960" t="s">
        <v>3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 x14ac:dyDescent="0.25">
      <c r="A4961" t="s">
        <v>2949</v>
      </c>
      <c r="B4961" t="s">
        <v>6312</v>
      </c>
      <c r="C4961" t="s">
        <v>3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 x14ac:dyDescent="0.25">
      <c r="A4962" t="s">
        <v>2949</v>
      </c>
      <c r="B4962" t="s">
        <v>6311</v>
      </c>
      <c r="C4962" t="s">
        <v>3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 x14ac:dyDescent="0.25">
      <c r="A4963" t="s">
        <v>2949</v>
      </c>
      <c r="B4963" t="s">
        <v>6310</v>
      </c>
      <c r="C4963" t="s">
        <v>3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 x14ac:dyDescent="0.25">
      <c r="A4964" t="s">
        <v>2949</v>
      </c>
      <c r="B4964" t="s">
        <v>6309</v>
      </c>
      <c r="C4964" t="s">
        <v>3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 x14ac:dyDescent="0.25">
      <c r="A4965" t="s">
        <v>2949</v>
      </c>
      <c r="B4965" t="s">
        <v>6308</v>
      </c>
      <c r="C4965" t="s">
        <v>3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 x14ac:dyDescent="0.25">
      <c r="A4966" t="s">
        <v>2949</v>
      </c>
      <c r="B4966" t="s">
        <v>6307</v>
      </c>
      <c r="C4966" t="s">
        <v>3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 x14ac:dyDescent="0.25">
      <c r="A4967" t="s">
        <v>2949</v>
      </c>
      <c r="B4967" t="s">
        <v>6306</v>
      </c>
      <c r="C4967" t="s">
        <v>3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 x14ac:dyDescent="0.25">
      <c r="A4968" t="s">
        <v>2949</v>
      </c>
      <c r="B4968" t="s">
        <v>6305</v>
      </c>
      <c r="C4968" t="s">
        <v>3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 x14ac:dyDescent="0.25">
      <c r="A4969" t="s">
        <v>2949</v>
      </c>
      <c r="B4969" t="s">
        <v>6304</v>
      </c>
      <c r="C4969" t="s">
        <v>3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 x14ac:dyDescent="0.25">
      <c r="A4970" t="s">
        <v>2949</v>
      </c>
      <c r="B4970" t="s">
        <v>6303</v>
      </c>
      <c r="C4970" t="s">
        <v>3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 x14ac:dyDescent="0.25">
      <c r="A4971" t="s">
        <v>2949</v>
      </c>
      <c r="B4971" t="s">
        <v>6302</v>
      </c>
      <c r="C4971" t="s">
        <v>3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 x14ac:dyDescent="0.25">
      <c r="A4972" t="s">
        <v>2949</v>
      </c>
      <c r="B4972" t="s">
        <v>6301</v>
      </c>
      <c r="C4972" t="s">
        <v>3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 x14ac:dyDescent="0.25">
      <c r="A4973" t="s">
        <v>2949</v>
      </c>
      <c r="B4973" t="s">
        <v>6300</v>
      </c>
      <c r="C4973" t="s">
        <v>3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 x14ac:dyDescent="0.25">
      <c r="A4974" t="s">
        <v>2949</v>
      </c>
      <c r="B4974" t="s">
        <v>6299</v>
      </c>
      <c r="C4974" t="s">
        <v>3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 x14ac:dyDescent="0.25">
      <c r="A4975" t="s">
        <v>2949</v>
      </c>
      <c r="B4975" t="s">
        <v>6298</v>
      </c>
      <c r="C4975" t="s">
        <v>3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 x14ac:dyDescent="0.25">
      <c r="A4976" t="s">
        <v>2949</v>
      </c>
      <c r="B4976" t="s">
        <v>6297</v>
      </c>
      <c r="C4976" t="s">
        <v>3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 x14ac:dyDescent="0.25">
      <c r="A4977" t="s">
        <v>2949</v>
      </c>
      <c r="B4977" t="s">
        <v>6296</v>
      </c>
      <c r="C4977" t="s">
        <v>3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 x14ac:dyDescent="0.25">
      <c r="A4978" t="s">
        <v>2949</v>
      </c>
      <c r="B4978" t="s">
        <v>6295</v>
      </c>
      <c r="C4978" t="s">
        <v>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 x14ac:dyDescent="0.25">
      <c r="A4979" t="s">
        <v>2949</v>
      </c>
      <c r="B4979" t="s">
        <v>6294</v>
      </c>
      <c r="C4979" t="s">
        <v>3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 x14ac:dyDescent="0.25">
      <c r="A4980" t="s">
        <v>2949</v>
      </c>
      <c r="B4980" t="s">
        <v>6293</v>
      </c>
      <c r="C4980" t="s">
        <v>3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 x14ac:dyDescent="0.25">
      <c r="A4981" t="s">
        <v>2949</v>
      </c>
      <c r="B4981" t="s">
        <v>6292</v>
      </c>
      <c r="C4981" t="s">
        <v>3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 x14ac:dyDescent="0.25">
      <c r="A4982" t="s">
        <v>2949</v>
      </c>
      <c r="B4982" t="s">
        <v>6291</v>
      </c>
      <c r="C4982" t="s">
        <v>3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 x14ac:dyDescent="0.25">
      <c r="A4983" t="s">
        <v>2949</v>
      </c>
      <c r="B4983" t="s">
        <v>6290</v>
      </c>
      <c r="C4983" t="s">
        <v>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 x14ac:dyDescent="0.25">
      <c r="A4984" t="s">
        <v>2949</v>
      </c>
      <c r="B4984" t="s">
        <v>6289</v>
      </c>
      <c r="C4984" t="s">
        <v>3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 x14ac:dyDescent="0.25">
      <c r="A4985" t="s">
        <v>2949</v>
      </c>
      <c r="B4985" t="s">
        <v>6288</v>
      </c>
      <c r="C4985" t="s">
        <v>3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 x14ac:dyDescent="0.25">
      <c r="A4986" t="s">
        <v>2949</v>
      </c>
      <c r="B4986" t="s">
        <v>6287</v>
      </c>
      <c r="C4986" t="s">
        <v>3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 x14ac:dyDescent="0.25">
      <c r="A4987" t="s">
        <v>2949</v>
      </c>
      <c r="B4987" t="s">
        <v>6286</v>
      </c>
      <c r="C4987" t="s">
        <v>3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 x14ac:dyDescent="0.25">
      <c r="A4988" t="s">
        <v>2949</v>
      </c>
      <c r="B4988" t="s">
        <v>6285</v>
      </c>
      <c r="C4988" t="s">
        <v>3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 x14ac:dyDescent="0.25">
      <c r="A4989" t="s">
        <v>2949</v>
      </c>
      <c r="B4989" t="s">
        <v>6284</v>
      </c>
      <c r="C4989" t="s">
        <v>3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 x14ac:dyDescent="0.25">
      <c r="A4990" t="s">
        <v>2949</v>
      </c>
      <c r="B4990" t="s">
        <v>6283</v>
      </c>
      <c r="C4990" t="s">
        <v>3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 x14ac:dyDescent="0.25">
      <c r="A4991" t="s">
        <v>2949</v>
      </c>
      <c r="B4991" t="s">
        <v>6282</v>
      </c>
      <c r="C4991" t="s">
        <v>3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 x14ac:dyDescent="0.25">
      <c r="A4992" t="s">
        <v>2949</v>
      </c>
      <c r="B4992" t="s">
        <v>6281</v>
      </c>
      <c r="C4992" t="s">
        <v>3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 x14ac:dyDescent="0.25">
      <c r="A4993" t="s">
        <v>2949</v>
      </c>
      <c r="B4993" t="s">
        <v>6280</v>
      </c>
      <c r="C4993" t="s">
        <v>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 x14ac:dyDescent="0.25">
      <c r="A4994" t="s">
        <v>2949</v>
      </c>
      <c r="B4994" t="s">
        <v>6279</v>
      </c>
      <c r="C4994" t="s">
        <v>3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 x14ac:dyDescent="0.25">
      <c r="A4995" t="s">
        <v>2949</v>
      </c>
      <c r="B4995" t="s">
        <v>6278</v>
      </c>
      <c r="C4995" t="s">
        <v>3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 x14ac:dyDescent="0.25">
      <c r="A4996" t="s">
        <v>2949</v>
      </c>
      <c r="B4996" t="s">
        <v>6277</v>
      </c>
      <c r="C4996" t="s">
        <v>3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 x14ac:dyDescent="0.25">
      <c r="A4997" t="s">
        <v>2949</v>
      </c>
      <c r="B4997" t="s">
        <v>6276</v>
      </c>
      <c r="C4997" t="s">
        <v>3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 x14ac:dyDescent="0.25">
      <c r="A4998" t="s">
        <v>2949</v>
      </c>
      <c r="B4998" t="s">
        <v>6275</v>
      </c>
      <c r="C4998" t="s">
        <v>3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 x14ac:dyDescent="0.25">
      <c r="A4999" t="s">
        <v>2949</v>
      </c>
      <c r="B4999" t="s">
        <v>6274</v>
      </c>
      <c r="C4999" t="s">
        <v>3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 x14ac:dyDescent="0.25">
      <c r="A5000" t="s">
        <v>2949</v>
      </c>
      <c r="B5000" t="s">
        <v>6273</v>
      </c>
      <c r="C5000" t="s">
        <v>3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 x14ac:dyDescent="0.25">
      <c r="A5001" t="s">
        <v>2949</v>
      </c>
      <c r="B5001" t="s">
        <v>6272</v>
      </c>
      <c r="C5001" t="s">
        <v>3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 x14ac:dyDescent="0.25">
      <c r="A5002" t="s">
        <v>2949</v>
      </c>
      <c r="B5002" t="s">
        <v>6271</v>
      </c>
      <c r="C5002" t="s">
        <v>3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 x14ac:dyDescent="0.25">
      <c r="A5003" t="s">
        <v>2949</v>
      </c>
      <c r="B5003" t="s">
        <v>6270</v>
      </c>
      <c r="C5003" t="s">
        <v>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 x14ac:dyDescent="0.25">
      <c r="A5004" t="s">
        <v>2949</v>
      </c>
      <c r="B5004" t="s">
        <v>6269</v>
      </c>
      <c r="C5004" t="s">
        <v>3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 x14ac:dyDescent="0.25">
      <c r="A5005" t="s">
        <v>2949</v>
      </c>
      <c r="B5005" t="s">
        <v>6268</v>
      </c>
      <c r="C5005" t="s">
        <v>3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 x14ac:dyDescent="0.25">
      <c r="A5006" t="s">
        <v>2949</v>
      </c>
      <c r="B5006" t="s">
        <v>6267</v>
      </c>
      <c r="C5006" t="s">
        <v>3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 x14ac:dyDescent="0.25">
      <c r="A5007" t="s">
        <v>2949</v>
      </c>
      <c r="B5007" t="s">
        <v>6266</v>
      </c>
      <c r="C5007" t="s">
        <v>3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 x14ac:dyDescent="0.25">
      <c r="A5008" t="s">
        <v>2949</v>
      </c>
      <c r="B5008" t="s">
        <v>6265</v>
      </c>
      <c r="C5008" t="s">
        <v>3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 x14ac:dyDescent="0.25">
      <c r="A5009" t="s">
        <v>2949</v>
      </c>
      <c r="B5009" t="s">
        <v>6264</v>
      </c>
      <c r="C5009" t="s">
        <v>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 x14ac:dyDescent="0.25">
      <c r="A5010" t="s">
        <v>2949</v>
      </c>
      <c r="B5010" t="s">
        <v>6263</v>
      </c>
      <c r="C5010" t="s">
        <v>3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 x14ac:dyDescent="0.25">
      <c r="A5011" t="s">
        <v>2949</v>
      </c>
      <c r="B5011" t="s">
        <v>6262</v>
      </c>
      <c r="C5011" t="s">
        <v>3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 x14ac:dyDescent="0.25">
      <c r="A5012" t="s">
        <v>2949</v>
      </c>
      <c r="B5012" t="s">
        <v>6261</v>
      </c>
      <c r="C5012" t="s">
        <v>3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 x14ac:dyDescent="0.25">
      <c r="A5013" t="s">
        <v>2949</v>
      </c>
      <c r="B5013" t="s">
        <v>6260</v>
      </c>
      <c r="C5013" t="s">
        <v>3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 x14ac:dyDescent="0.25">
      <c r="A5014" t="s">
        <v>2949</v>
      </c>
      <c r="B5014" t="s">
        <v>6259</v>
      </c>
      <c r="C5014" t="s">
        <v>3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 x14ac:dyDescent="0.25">
      <c r="A5015" t="s">
        <v>2949</v>
      </c>
      <c r="B5015" t="s">
        <v>6258</v>
      </c>
      <c r="C5015" t="s">
        <v>3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 x14ac:dyDescent="0.25">
      <c r="A5016" t="s">
        <v>2949</v>
      </c>
      <c r="B5016" t="s">
        <v>6257</v>
      </c>
      <c r="C5016" t="s">
        <v>3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 x14ac:dyDescent="0.25">
      <c r="A5017" t="s">
        <v>2949</v>
      </c>
      <c r="B5017" t="s">
        <v>6256</v>
      </c>
      <c r="C5017" t="s">
        <v>3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 x14ac:dyDescent="0.25">
      <c r="A5018" t="s">
        <v>2949</v>
      </c>
      <c r="B5018" t="s">
        <v>6255</v>
      </c>
      <c r="C5018" t="s">
        <v>3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 x14ac:dyDescent="0.25">
      <c r="A5019" t="s">
        <v>2949</v>
      </c>
      <c r="B5019" t="s">
        <v>6254</v>
      </c>
      <c r="C5019" t="s">
        <v>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 x14ac:dyDescent="0.25">
      <c r="A5020" t="s">
        <v>2949</v>
      </c>
      <c r="B5020" t="s">
        <v>6253</v>
      </c>
      <c r="C5020" t="s">
        <v>3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 x14ac:dyDescent="0.25">
      <c r="A5021" t="s">
        <v>2949</v>
      </c>
      <c r="B5021" t="s">
        <v>6252</v>
      </c>
      <c r="C5021" t="s">
        <v>3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 x14ac:dyDescent="0.25">
      <c r="A5022" t="s">
        <v>2949</v>
      </c>
      <c r="B5022" t="s">
        <v>6251</v>
      </c>
      <c r="C5022" t="s">
        <v>3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 x14ac:dyDescent="0.25">
      <c r="A5023" t="s">
        <v>2949</v>
      </c>
      <c r="B5023" t="s">
        <v>6250</v>
      </c>
      <c r="C5023" t="s">
        <v>3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 x14ac:dyDescent="0.25">
      <c r="A5024" t="s">
        <v>2949</v>
      </c>
      <c r="B5024" t="s">
        <v>6249</v>
      </c>
      <c r="C5024" t="s">
        <v>3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 x14ac:dyDescent="0.25">
      <c r="A5025" t="s">
        <v>2949</v>
      </c>
      <c r="B5025" t="s">
        <v>6248</v>
      </c>
      <c r="C5025" t="s">
        <v>3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 x14ac:dyDescent="0.25">
      <c r="A5026" t="s">
        <v>2949</v>
      </c>
      <c r="B5026" t="s">
        <v>6247</v>
      </c>
      <c r="C5026" t="s">
        <v>3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 x14ac:dyDescent="0.25">
      <c r="A5027" t="s">
        <v>2949</v>
      </c>
      <c r="B5027" t="s">
        <v>6246</v>
      </c>
      <c r="C5027" t="s">
        <v>3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 x14ac:dyDescent="0.25">
      <c r="A5028" t="s">
        <v>2949</v>
      </c>
      <c r="B5028" t="s">
        <v>6245</v>
      </c>
      <c r="C5028" t="s">
        <v>3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 x14ac:dyDescent="0.25">
      <c r="A5029" t="s">
        <v>2949</v>
      </c>
      <c r="B5029" t="s">
        <v>6244</v>
      </c>
      <c r="C5029" t="s">
        <v>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 x14ac:dyDescent="0.25">
      <c r="A5030" t="s">
        <v>2949</v>
      </c>
      <c r="B5030" t="s">
        <v>6243</v>
      </c>
      <c r="C5030" t="s">
        <v>3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 x14ac:dyDescent="0.25">
      <c r="A5031" t="s">
        <v>2949</v>
      </c>
      <c r="B5031" t="s">
        <v>6242</v>
      </c>
      <c r="C5031" t="s">
        <v>3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 x14ac:dyDescent="0.25">
      <c r="A5032" t="s">
        <v>2949</v>
      </c>
      <c r="B5032" t="s">
        <v>6241</v>
      </c>
      <c r="C5032" t="s">
        <v>3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 x14ac:dyDescent="0.25">
      <c r="A5033" t="s">
        <v>2949</v>
      </c>
      <c r="B5033" t="s">
        <v>6240</v>
      </c>
      <c r="C5033" t="s">
        <v>3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 x14ac:dyDescent="0.25">
      <c r="A5034" t="s">
        <v>2949</v>
      </c>
      <c r="B5034" t="s">
        <v>6239</v>
      </c>
      <c r="C5034" t="s">
        <v>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 x14ac:dyDescent="0.25">
      <c r="A5035" t="s">
        <v>2949</v>
      </c>
      <c r="B5035" t="s">
        <v>6238</v>
      </c>
      <c r="C5035" t="s">
        <v>3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 x14ac:dyDescent="0.25">
      <c r="A5036" t="s">
        <v>2949</v>
      </c>
      <c r="B5036" t="s">
        <v>6237</v>
      </c>
      <c r="C5036" t="s">
        <v>3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 x14ac:dyDescent="0.25">
      <c r="A5037" t="s">
        <v>2949</v>
      </c>
      <c r="B5037" t="s">
        <v>6236</v>
      </c>
      <c r="C5037" t="s">
        <v>3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 x14ac:dyDescent="0.25">
      <c r="A5038" t="s">
        <v>2949</v>
      </c>
      <c r="B5038" t="s">
        <v>6235</v>
      </c>
      <c r="C5038" t="s">
        <v>3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 x14ac:dyDescent="0.25">
      <c r="A5039" t="s">
        <v>2949</v>
      </c>
      <c r="B5039" t="s">
        <v>6234</v>
      </c>
      <c r="C5039" t="s">
        <v>3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 x14ac:dyDescent="0.25">
      <c r="A5040" t="s">
        <v>2949</v>
      </c>
      <c r="B5040" t="s">
        <v>6233</v>
      </c>
      <c r="C5040" t="s">
        <v>3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 x14ac:dyDescent="0.25">
      <c r="A5041" t="s">
        <v>2949</v>
      </c>
      <c r="B5041" t="s">
        <v>6232</v>
      </c>
      <c r="C5041" t="s">
        <v>3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 x14ac:dyDescent="0.25">
      <c r="A5042" t="s">
        <v>2949</v>
      </c>
      <c r="B5042" t="s">
        <v>6231</v>
      </c>
      <c r="C5042" t="s">
        <v>3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 x14ac:dyDescent="0.25">
      <c r="A5043" t="s">
        <v>2949</v>
      </c>
      <c r="B5043" t="s">
        <v>6230</v>
      </c>
      <c r="C5043" t="s">
        <v>3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 x14ac:dyDescent="0.25">
      <c r="A5044" t="s">
        <v>2949</v>
      </c>
      <c r="B5044" t="s">
        <v>6229</v>
      </c>
      <c r="C5044" t="s">
        <v>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 x14ac:dyDescent="0.25">
      <c r="A5045" t="s">
        <v>2949</v>
      </c>
      <c r="B5045" t="s">
        <v>6228</v>
      </c>
      <c r="C5045" t="s">
        <v>3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 x14ac:dyDescent="0.25">
      <c r="A5046" t="s">
        <v>2949</v>
      </c>
      <c r="B5046" t="s">
        <v>6227</v>
      </c>
      <c r="C5046" t="s">
        <v>3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 x14ac:dyDescent="0.25">
      <c r="A5047" t="s">
        <v>2949</v>
      </c>
      <c r="B5047" t="s">
        <v>6226</v>
      </c>
      <c r="C5047" t="s">
        <v>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 x14ac:dyDescent="0.25">
      <c r="A5048" t="s">
        <v>2949</v>
      </c>
      <c r="B5048" t="s">
        <v>6225</v>
      </c>
      <c r="C5048" t="s">
        <v>3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 x14ac:dyDescent="0.25">
      <c r="A5049" t="s">
        <v>2949</v>
      </c>
      <c r="B5049" t="s">
        <v>6224</v>
      </c>
      <c r="C5049" t="s">
        <v>3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 x14ac:dyDescent="0.25">
      <c r="A5050" t="s">
        <v>2949</v>
      </c>
      <c r="B5050" t="s">
        <v>6223</v>
      </c>
      <c r="C5050" t="s">
        <v>3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 x14ac:dyDescent="0.25">
      <c r="A5051" t="s">
        <v>2949</v>
      </c>
      <c r="B5051" t="s">
        <v>6222</v>
      </c>
      <c r="C5051" t="s">
        <v>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 x14ac:dyDescent="0.25">
      <c r="A5052" t="s">
        <v>2949</v>
      </c>
      <c r="B5052" t="s">
        <v>6221</v>
      </c>
      <c r="C5052" t="s">
        <v>3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 x14ac:dyDescent="0.25">
      <c r="A5053" t="s">
        <v>2949</v>
      </c>
      <c r="B5053" t="s">
        <v>6220</v>
      </c>
      <c r="C5053" t="s">
        <v>3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 x14ac:dyDescent="0.25">
      <c r="A5054" t="s">
        <v>2949</v>
      </c>
      <c r="B5054" t="s">
        <v>6219</v>
      </c>
      <c r="C5054" t="s">
        <v>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 x14ac:dyDescent="0.25">
      <c r="A5055" t="s">
        <v>2949</v>
      </c>
      <c r="B5055" t="s">
        <v>6218</v>
      </c>
      <c r="C5055" t="s">
        <v>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 x14ac:dyDescent="0.25">
      <c r="A5056" t="s">
        <v>2949</v>
      </c>
      <c r="B5056" t="s">
        <v>6217</v>
      </c>
      <c r="C5056" t="s">
        <v>3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 x14ac:dyDescent="0.25">
      <c r="A5057" t="s">
        <v>2949</v>
      </c>
      <c r="B5057" t="s">
        <v>6216</v>
      </c>
      <c r="C5057" t="s">
        <v>3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 x14ac:dyDescent="0.25">
      <c r="A5058" t="s">
        <v>2949</v>
      </c>
      <c r="B5058" t="s">
        <v>6215</v>
      </c>
      <c r="C5058" t="s">
        <v>3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 x14ac:dyDescent="0.25">
      <c r="A5059" t="s">
        <v>2949</v>
      </c>
      <c r="B5059" t="s">
        <v>6214</v>
      </c>
      <c r="C5059" t="s">
        <v>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 x14ac:dyDescent="0.25">
      <c r="A5060" t="s">
        <v>2949</v>
      </c>
      <c r="B5060" t="s">
        <v>6213</v>
      </c>
      <c r="C5060" t="s">
        <v>3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 x14ac:dyDescent="0.25">
      <c r="A5061" t="s">
        <v>2949</v>
      </c>
      <c r="B5061" t="s">
        <v>6212</v>
      </c>
      <c r="C5061" t="s">
        <v>3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 x14ac:dyDescent="0.25">
      <c r="A5062" t="s">
        <v>2949</v>
      </c>
      <c r="B5062" t="s">
        <v>6211</v>
      </c>
      <c r="C5062" t="s">
        <v>3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 x14ac:dyDescent="0.25">
      <c r="A5063" t="s">
        <v>2949</v>
      </c>
      <c r="B5063" t="s">
        <v>6210</v>
      </c>
      <c r="C5063" t="s">
        <v>3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 x14ac:dyDescent="0.25">
      <c r="A5064" t="s">
        <v>2949</v>
      </c>
      <c r="B5064" t="s">
        <v>6209</v>
      </c>
      <c r="C5064" t="s">
        <v>3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 x14ac:dyDescent="0.25">
      <c r="A5065" t="s">
        <v>2949</v>
      </c>
      <c r="B5065" t="s">
        <v>6208</v>
      </c>
      <c r="C5065" t="s">
        <v>3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 x14ac:dyDescent="0.25">
      <c r="A5066" t="s">
        <v>2949</v>
      </c>
      <c r="B5066" t="s">
        <v>6207</v>
      </c>
      <c r="C5066" t="s">
        <v>3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 x14ac:dyDescent="0.25">
      <c r="A5067" t="s">
        <v>2949</v>
      </c>
      <c r="B5067" t="s">
        <v>6206</v>
      </c>
      <c r="C5067" t="s">
        <v>3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 x14ac:dyDescent="0.25">
      <c r="A5068" t="s">
        <v>2949</v>
      </c>
      <c r="B5068" t="s">
        <v>6205</v>
      </c>
      <c r="C5068" t="s">
        <v>3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 x14ac:dyDescent="0.25">
      <c r="A5069" t="s">
        <v>2949</v>
      </c>
      <c r="B5069" t="s">
        <v>6204</v>
      </c>
      <c r="C5069" t="s">
        <v>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 x14ac:dyDescent="0.25">
      <c r="A5070" t="s">
        <v>2949</v>
      </c>
      <c r="B5070" t="s">
        <v>6203</v>
      </c>
      <c r="C5070" t="s">
        <v>3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 x14ac:dyDescent="0.25">
      <c r="A5071" t="s">
        <v>2949</v>
      </c>
      <c r="B5071" t="s">
        <v>6202</v>
      </c>
      <c r="C5071" t="s">
        <v>3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 x14ac:dyDescent="0.25">
      <c r="A5072" t="s">
        <v>2949</v>
      </c>
      <c r="B5072" t="s">
        <v>6201</v>
      </c>
      <c r="C5072" t="s">
        <v>3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 x14ac:dyDescent="0.25">
      <c r="A5073" t="s">
        <v>2949</v>
      </c>
      <c r="B5073" t="s">
        <v>6200</v>
      </c>
      <c r="C5073" t="s">
        <v>3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 x14ac:dyDescent="0.25">
      <c r="A5074" t="s">
        <v>2949</v>
      </c>
      <c r="B5074" t="s">
        <v>6199</v>
      </c>
      <c r="C5074" t="s">
        <v>3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 x14ac:dyDescent="0.25">
      <c r="A5075" t="s">
        <v>2949</v>
      </c>
      <c r="B5075" t="s">
        <v>6198</v>
      </c>
      <c r="C5075" t="s">
        <v>3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 x14ac:dyDescent="0.25">
      <c r="A5076" t="s">
        <v>2949</v>
      </c>
      <c r="B5076" t="s">
        <v>6197</v>
      </c>
      <c r="C5076" t="s">
        <v>3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 x14ac:dyDescent="0.25">
      <c r="A5077" t="s">
        <v>2949</v>
      </c>
      <c r="B5077" t="s">
        <v>6196</v>
      </c>
      <c r="C5077" t="s">
        <v>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 x14ac:dyDescent="0.25">
      <c r="A5078" t="s">
        <v>2949</v>
      </c>
      <c r="B5078" t="s">
        <v>6195</v>
      </c>
      <c r="C5078" t="s">
        <v>3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 x14ac:dyDescent="0.25">
      <c r="A5079" t="s">
        <v>2949</v>
      </c>
      <c r="B5079" t="s">
        <v>6194</v>
      </c>
      <c r="C5079" t="s">
        <v>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 x14ac:dyDescent="0.25">
      <c r="A5080" t="s">
        <v>2949</v>
      </c>
      <c r="B5080" t="s">
        <v>6193</v>
      </c>
      <c r="C5080" t="s">
        <v>3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 x14ac:dyDescent="0.25">
      <c r="A5081" t="s">
        <v>2949</v>
      </c>
      <c r="B5081" t="s">
        <v>6192</v>
      </c>
      <c r="C5081" t="s">
        <v>3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 x14ac:dyDescent="0.25">
      <c r="A5082" t="s">
        <v>2949</v>
      </c>
      <c r="B5082" t="s">
        <v>6191</v>
      </c>
      <c r="C5082" t="s">
        <v>3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 x14ac:dyDescent="0.25">
      <c r="A5083" t="s">
        <v>2949</v>
      </c>
      <c r="B5083" t="s">
        <v>6190</v>
      </c>
      <c r="C5083" t="s">
        <v>3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 x14ac:dyDescent="0.25">
      <c r="A5084" t="s">
        <v>2949</v>
      </c>
      <c r="B5084" t="s">
        <v>6189</v>
      </c>
      <c r="C5084" t="s">
        <v>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 x14ac:dyDescent="0.25">
      <c r="A5085" t="s">
        <v>2949</v>
      </c>
      <c r="B5085" t="s">
        <v>6188</v>
      </c>
      <c r="C5085" t="s">
        <v>3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 x14ac:dyDescent="0.25">
      <c r="A5086" t="s">
        <v>2949</v>
      </c>
      <c r="B5086" t="s">
        <v>6187</v>
      </c>
      <c r="C5086" t="s">
        <v>3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 x14ac:dyDescent="0.25">
      <c r="A5087" t="s">
        <v>2949</v>
      </c>
      <c r="B5087" t="s">
        <v>6186</v>
      </c>
      <c r="C5087" t="s">
        <v>3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 x14ac:dyDescent="0.25">
      <c r="A5088" t="s">
        <v>2949</v>
      </c>
      <c r="B5088" t="s">
        <v>6185</v>
      </c>
      <c r="C5088" t="s">
        <v>3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 x14ac:dyDescent="0.25">
      <c r="A5089" t="s">
        <v>2949</v>
      </c>
      <c r="B5089" t="s">
        <v>6184</v>
      </c>
      <c r="C5089" t="s">
        <v>3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 x14ac:dyDescent="0.25">
      <c r="A5090" t="s">
        <v>2949</v>
      </c>
      <c r="B5090" t="s">
        <v>6183</v>
      </c>
      <c r="C5090" t="s">
        <v>3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 x14ac:dyDescent="0.25">
      <c r="A5091" t="s">
        <v>2949</v>
      </c>
      <c r="B5091" t="s">
        <v>6182</v>
      </c>
      <c r="C5091" t="s">
        <v>3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 x14ac:dyDescent="0.25">
      <c r="A5092" t="s">
        <v>2949</v>
      </c>
      <c r="B5092" t="s">
        <v>6181</v>
      </c>
      <c r="C5092" t="s">
        <v>3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 x14ac:dyDescent="0.25">
      <c r="A5093" t="s">
        <v>2949</v>
      </c>
      <c r="B5093" t="s">
        <v>6180</v>
      </c>
      <c r="C5093" t="s">
        <v>3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 x14ac:dyDescent="0.25">
      <c r="A5094" t="s">
        <v>2949</v>
      </c>
      <c r="B5094" t="s">
        <v>6179</v>
      </c>
      <c r="C5094" t="s">
        <v>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 x14ac:dyDescent="0.25">
      <c r="A5095" t="s">
        <v>2949</v>
      </c>
      <c r="B5095" t="s">
        <v>6178</v>
      </c>
      <c r="C5095" t="s">
        <v>3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 x14ac:dyDescent="0.25">
      <c r="A5096" t="s">
        <v>2949</v>
      </c>
      <c r="B5096" t="s">
        <v>6177</v>
      </c>
      <c r="C5096" t="s">
        <v>3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 x14ac:dyDescent="0.25">
      <c r="A5097" t="s">
        <v>2949</v>
      </c>
      <c r="B5097" t="s">
        <v>6176</v>
      </c>
      <c r="C5097" t="s">
        <v>3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 x14ac:dyDescent="0.25">
      <c r="A5098" t="s">
        <v>2949</v>
      </c>
      <c r="B5098" t="s">
        <v>6175</v>
      </c>
      <c r="C5098" t="s">
        <v>3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 x14ac:dyDescent="0.25">
      <c r="A5099" t="s">
        <v>2949</v>
      </c>
      <c r="B5099" t="s">
        <v>6174</v>
      </c>
      <c r="C5099" t="s">
        <v>3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 x14ac:dyDescent="0.25">
      <c r="A5100" t="s">
        <v>2949</v>
      </c>
      <c r="B5100" t="s">
        <v>6173</v>
      </c>
      <c r="C5100" t="s">
        <v>3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 x14ac:dyDescent="0.25">
      <c r="A5101" t="s">
        <v>2949</v>
      </c>
      <c r="B5101" t="s">
        <v>6172</v>
      </c>
      <c r="C5101" t="s">
        <v>3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 x14ac:dyDescent="0.25">
      <c r="A5102" t="s">
        <v>2949</v>
      </c>
      <c r="B5102" t="s">
        <v>6171</v>
      </c>
      <c r="C5102" t="s">
        <v>3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 x14ac:dyDescent="0.25">
      <c r="A5103" t="s">
        <v>2949</v>
      </c>
      <c r="B5103" t="s">
        <v>6170</v>
      </c>
      <c r="C5103" t="s">
        <v>3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 x14ac:dyDescent="0.25">
      <c r="A5104" t="s">
        <v>2949</v>
      </c>
      <c r="B5104" t="s">
        <v>6169</v>
      </c>
      <c r="C5104" t="s">
        <v>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 x14ac:dyDescent="0.25">
      <c r="A5105" t="s">
        <v>2949</v>
      </c>
      <c r="B5105" t="s">
        <v>6168</v>
      </c>
      <c r="C5105" t="s">
        <v>3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 x14ac:dyDescent="0.25">
      <c r="A5106" t="s">
        <v>2949</v>
      </c>
      <c r="B5106" t="s">
        <v>6167</v>
      </c>
      <c r="C5106" t="s">
        <v>3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 x14ac:dyDescent="0.25">
      <c r="A5107" t="s">
        <v>2949</v>
      </c>
      <c r="B5107" t="s">
        <v>6166</v>
      </c>
      <c r="C5107" t="s">
        <v>3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 x14ac:dyDescent="0.25">
      <c r="A5108" t="s">
        <v>2949</v>
      </c>
      <c r="B5108" t="s">
        <v>6165</v>
      </c>
      <c r="C5108" t="s">
        <v>3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 x14ac:dyDescent="0.25">
      <c r="A5109" t="s">
        <v>2949</v>
      </c>
      <c r="B5109" t="s">
        <v>6164</v>
      </c>
      <c r="C5109" t="s">
        <v>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 x14ac:dyDescent="0.25">
      <c r="A5110" t="s">
        <v>2949</v>
      </c>
      <c r="B5110" t="s">
        <v>6163</v>
      </c>
      <c r="C5110" t="s">
        <v>3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 x14ac:dyDescent="0.25">
      <c r="A5111" t="s">
        <v>2949</v>
      </c>
      <c r="B5111" t="s">
        <v>6162</v>
      </c>
      <c r="C5111" t="s">
        <v>3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 x14ac:dyDescent="0.25">
      <c r="A5112" t="s">
        <v>2949</v>
      </c>
      <c r="B5112" t="s">
        <v>6161</v>
      </c>
      <c r="C5112" t="s">
        <v>3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 x14ac:dyDescent="0.25">
      <c r="A5113" t="s">
        <v>2949</v>
      </c>
      <c r="B5113" t="s">
        <v>6160</v>
      </c>
      <c r="C5113" t="s">
        <v>3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 x14ac:dyDescent="0.25">
      <c r="A5114" t="s">
        <v>2949</v>
      </c>
      <c r="B5114" t="s">
        <v>6159</v>
      </c>
      <c r="C5114" t="s">
        <v>3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 x14ac:dyDescent="0.25">
      <c r="A5115" t="s">
        <v>2949</v>
      </c>
      <c r="B5115" t="s">
        <v>6158</v>
      </c>
      <c r="C5115" t="s">
        <v>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 x14ac:dyDescent="0.25">
      <c r="A5116" t="s">
        <v>2949</v>
      </c>
      <c r="B5116" t="s">
        <v>6157</v>
      </c>
      <c r="C5116" t="s">
        <v>3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 x14ac:dyDescent="0.25">
      <c r="A5117" t="s">
        <v>2949</v>
      </c>
      <c r="B5117" t="s">
        <v>6156</v>
      </c>
      <c r="C5117" t="s">
        <v>3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 x14ac:dyDescent="0.25">
      <c r="A5118" t="s">
        <v>2949</v>
      </c>
      <c r="B5118" t="s">
        <v>6155</v>
      </c>
      <c r="C5118" t="s">
        <v>3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 x14ac:dyDescent="0.25">
      <c r="A5119" t="s">
        <v>2949</v>
      </c>
      <c r="B5119" t="s">
        <v>6154</v>
      </c>
      <c r="C5119" t="s">
        <v>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 x14ac:dyDescent="0.25">
      <c r="A5120" t="s">
        <v>2949</v>
      </c>
      <c r="B5120" t="s">
        <v>6153</v>
      </c>
      <c r="C5120" t="s">
        <v>3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 x14ac:dyDescent="0.25">
      <c r="A5121" t="s">
        <v>2949</v>
      </c>
      <c r="B5121" t="s">
        <v>6152</v>
      </c>
      <c r="C5121" t="s">
        <v>3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 x14ac:dyDescent="0.25">
      <c r="A5122" t="s">
        <v>2949</v>
      </c>
      <c r="B5122" t="s">
        <v>6151</v>
      </c>
      <c r="C5122" t="s">
        <v>3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 x14ac:dyDescent="0.25">
      <c r="A5123" t="s">
        <v>2949</v>
      </c>
      <c r="B5123" t="s">
        <v>6150</v>
      </c>
      <c r="C5123" t="s">
        <v>3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 x14ac:dyDescent="0.25">
      <c r="A5124" t="s">
        <v>2949</v>
      </c>
      <c r="B5124" t="s">
        <v>6149</v>
      </c>
      <c r="C5124" t="s">
        <v>3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 x14ac:dyDescent="0.25">
      <c r="A5125" t="s">
        <v>2949</v>
      </c>
      <c r="B5125" t="s">
        <v>6148</v>
      </c>
      <c r="C5125" t="s">
        <v>3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 x14ac:dyDescent="0.25">
      <c r="A5126" t="s">
        <v>2949</v>
      </c>
      <c r="B5126" t="s">
        <v>6147</v>
      </c>
      <c r="C5126" t="s">
        <v>3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 x14ac:dyDescent="0.25">
      <c r="A5127" t="s">
        <v>2949</v>
      </c>
      <c r="B5127" t="s">
        <v>6146</v>
      </c>
      <c r="C5127" t="s">
        <v>3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 x14ac:dyDescent="0.25">
      <c r="A5128" t="s">
        <v>2949</v>
      </c>
      <c r="B5128" t="s">
        <v>6145</v>
      </c>
      <c r="C5128" t="s">
        <v>3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 x14ac:dyDescent="0.25">
      <c r="A5129" t="s">
        <v>2949</v>
      </c>
      <c r="B5129" t="s">
        <v>6144</v>
      </c>
      <c r="C5129" t="s">
        <v>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 x14ac:dyDescent="0.25">
      <c r="A5130" t="s">
        <v>2949</v>
      </c>
      <c r="B5130" t="s">
        <v>6143</v>
      </c>
      <c r="C5130" t="s">
        <v>3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 x14ac:dyDescent="0.25">
      <c r="A5131" t="s">
        <v>2949</v>
      </c>
      <c r="B5131" t="s">
        <v>6142</v>
      </c>
      <c r="C5131" t="s">
        <v>3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 x14ac:dyDescent="0.25">
      <c r="A5132" t="s">
        <v>2949</v>
      </c>
      <c r="B5132" t="s">
        <v>6141</v>
      </c>
      <c r="C5132" t="s">
        <v>3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 x14ac:dyDescent="0.25">
      <c r="A5133" t="s">
        <v>2949</v>
      </c>
      <c r="B5133" t="s">
        <v>6140</v>
      </c>
      <c r="C5133" t="s">
        <v>3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 x14ac:dyDescent="0.25">
      <c r="A5134" t="s">
        <v>2949</v>
      </c>
      <c r="B5134" t="s">
        <v>6139</v>
      </c>
      <c r="C5134" t="s">
        <v>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 x14ac:dyDescent="0.25">
      <c r="A5135" t="s">
        <v>2949</v>
      </c>
      <c r="B5135" t="s">
        <v>6138</v>
      </c>
      <c r="C5135" t="s">
        <v>3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 x14ac:dyDescent="0.25">
      <c r="A5136" t="s">
        <v>2949</v>
      </c>
      <c r="B5136" t="s">
        <v>6137</v>
      </c>
      <c r="C5136" t="s">
        <v>3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 x14ac:dyDescent="0.25">
      <c r="A5137" t="s">
        <v>2949</v>
      </c>
      <c r="B5137" t="s">
        <v>6136</v>
      </c>
      <c r="C5137" t="s">
        <v>3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 x14ac:dyDescent="0.25">
      <c r="A5138" t="s">
        <v>2949</v>
      </c>
      <c r="B5138" t="s">
        <v>6135</v>
      </c>
      <c r="C5138" t="s">
        <v>3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 x14ac:dyDescent="0.25">
      <c r="A5139" t="s">
        <v>2949</v>
      </c>
      <c r="B5139" t="s">
        <v>6134</v>
      </c>
      <c r="C5139" t="s">
        <v>3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 x14ac:dyDescent="0.25">
      <c r="A5140" t="s">
        <v>2949</v>
      </c>
      <c r="B5140" t="s">
        <v>6133</v>
      </c>
      <c r="C5140" t="s">
        <v>3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 x14ac:dyDescent="0.25">
      <c r="A5141" t="s">
        <v>2949</v>
      </c>
      <c r="B5141" t="s">
        <v>6132</v>
      </c>
      <c r="C5141" t="s">
        <v>3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 x14ac:dyDescent="0.25">
      <c r="A5142" t="s">
        <v>2949</v>
      </c>
      <c r="B5142" t="s">
        <v>6131</v>
      </c>
      <c r="C5142" t="s">
        <v>3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 x14ac:dyDescent="0.25">
      <c r="A5143" t="s">
        <v>2949</v>
      </c>
      <c r="B5143" t="s">
        <v>6130</v>
      </c>
      <c r="C5143" t="s">
        <v>3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 x14ac:dyDescent="0.25">
      <c r="A5144" t="s">
        <v>2949</v>
      </c>
      <c r="B5144" t="s">
        <v>6129</v>
      </c>
      <c r="C5144" t="s">
        <v>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 x14ac:dyDescent="0.25">
      <c r="A5145" t="s">
        <v>2949</v>
      </c>
      <c r="B5145" t="s">
        <v>6128</v>
      </c>
      <c r="C5145" t="s">
        <v>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 x14ac:dyDescent="0.25">
      <c r="A5146" t="s">
        <v>2949</v>
      </c>
      <c r="B5146" t="s">
        <v>6127</v>
      </c>
      <c r="C5146" t="s">
        <v>3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 x14ac:dyDescent="0.25">
      <c r="A5147" t="s">
        <v>2949</v>
      </c>
      <c r="B5147" t="s">
        <v>6126</v>
      </c>
      <c r="C5147" t="s">
        <v>3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 x14ac:dyDescent="0.25">
      <c r="A5148" t="s">
        <v>2949</v>
      </c>
      <c r="B5148" t="s">
        <v>6125</v>
      </c>
      <c r="C5148" t="s">
        <v>3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 x14ac:dyDescent="0.25">
      <c r="A5149" t="s">
        <v>2949</v>
      </c>
      <c r="B5149" t="s">
        <v>6124</v>
      </c>
      <c r="C5149" t="s">
        <v>3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 x14ac:dyDescent="0.25">
      <c r="A5150" t="s">
        <v>2949</v>
      </c>
      <c r="B5150" t="s">
        <v>6123</v>
      </c>
      <c r="C5150" t="s">
        <v>3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 x14ac:dyDescent="0.25">
      <c r="A5151" t="s">
        <v>2949</v>
      </c>
      <c r="B5151" t="s">
        <v>6122</v>
      </c>
      <c r="C5151" t="s">
        <v>3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 x14ac:dyDescent="0.25">
      <c r="A5152" t="s">
        <v>2949</v>
      </c>
      <c r="B5152" t="s">
        <v>6121</v>
      </c>
      <c r="C5152" t="s">
        <v>3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 x14ac:dyDescent="0.25">
      <c r="A5153" t="s">
        <v>2949</v>
      </c>
      <c r="B5153" t="s">
        <v>6120</v>
      </c>
      <c r="C5153" t="s">
        <v>3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 x14ac:dyDescent="0.25">
      <c r="A5154" t="s">
        <v>2949</v>
      </c>
      <c r="B5154" t="s">
        <v>6119</v>
      </c>
      <c r="C5154" t="s">
        <v>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 x14ac:dyDescent="0.25">
      <c r="A5155" t="s">
        <v>2949</v>
      </c>
      <c r="B5155" t="s">
        <v>6118</v>
      </c>
      <c r="C5155" t="s">
        <v>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 x14ac:dyDescent="0.25">
      <c r="A5156" t="s">
        <v>2949</v>
      </c>
      <c r="B5156" t="s">
        <v>6117</v>
      </c>
      <c r="C5156" t="s">
        <v>3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 x14ac:dyDescent="0.25">
      <c r="A5157" t="s">
        <v>2949</v>
      </c>
      <c r="B5157" t="s">
        <v>6116</v>
      </c>
      <c r="C5157" t="s">
        <v>3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 x14ac:dyDescent="0.25">
      <c r="A5158" t="s">
        <v>2949</v>
      </c>
      <c r="B5158" t="s">
        <v>6115</v>
      </c>
      <c r="C5158" t="s">
        <v>3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 x14ac:dyDescent="0.25">
      <c r="A5159" t="s">
        <v>2949</v>
      </c>
      <c r="B5159" t="s">
        <v>6114</v>
      </c>
      <c r="C5159" t="s">
        <v>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 x14ac:dyDescent="0.25">
      <c r="A5160" t="s">
        <v>2949</v>
      </c>
      <c r="B5160" t="s">
        <v>6113</v>
      </c>
      <c r="C5160" t="s">
        <v>3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 x14ac:dyDescent="0.25">
      <c r="A5161" t="s">
        <v>2949</v>
      </c>
      <c r="B5161" t="s">
        <v>6112</v>
      </c>
      <c r="C5161" t="s">
        <v>3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 x14ac:dyDescent="0.25">
      <c r="A5162" t="s">
        <v>2949</v>
      </c>
      <c r="B5162" t="s">
        <v>6111</v>
      </c>
      <c r="C5162" t="s">
        <v>3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 x14ac:dyDescent="0.25">
      <c r="A5163" t="s">
        <v>2949</v>
      </c>
      <c r="B5163" t="s">
        <v>6110</v>
      </c>
      <c r="C5163" t="s">
        <v>3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 x14ac:dyDescent="0.25">
      <c r="A5164" t="s">
        <v>2949</v>
      </c>
      <c r="B5164" t="s">
        <v>6109</v>
      </c>
      <c r="C5164" t="s">
        <v>3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 x14ac:dyDescent="0.25">
      <c r="A5165" t="s">
        <v>2949</v>
      </c>
      <c r="B5165" t="s">
        <v>6108</v>
      </c>
      <c r="C5165" t="s">
        <v>3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 x14ac:dyDescent="0.25">
      <c r="A5166" t="s">
        <v>2949</v>
      </c>
      <c r="B5166" t="s">
        <v>6107</v>
      </c>
      <c r="C5166" t="s">
        <v>3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 x14ac:dyDescent="0.25">
      <c r="A5167" t="s">
        <v>2949</v>
      </c>
      <c r="B5167" t="s">
        <v>6106</v>
      </c>
      <c r="C5167" t="s">
        <v>3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 x14ac:dyDescent="0.25">
      <c r="A5168" t="s">
        <v>2949</v>
      </c>
      <c r="B5168" t="s">
        <v>6105</v>
      </c>
      <c r="C5168" t="s">
        <v>3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 x14ac:dyDescent="0.25">
      <c r="A5169" t="s">
        <v>2949</v>
      </c>
      <c r="B5169" t="s">
        <v>6104</v>
      </c>
      <c r="C5169" t="s">
        <v>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 x14ac:dyDescent="0.25">
      <c r="A5170" t="s">
        <v>2949</v>
      </c>
      <c r="B5170" t="s">
        <v>6103</v>
      </c>
      <c r="C5170" t="s">
        <v>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 x14ac:dyDescent="0.25">
      <c r="A5171" t="s">
        <v>2949</v>
      </c>
      <c r="B5171" t="s">
        <v>6102</v>
      </c>
      <c r="C5171" t="s">
        <v>3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 x14ac:dyDescent="0.25">
      <c r="A5172" t="s">
        <v>2949</v>
      </c>
      <c r="B5172" t="s">
        <v>6101</v>
      </c>
      <c r="C5172" t="s">
        <v>3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 x14ac:dyDescent="0.25">
      <c r="A5173" t="s">
        <v>2949</v>
      </c>
      <c r="B5173" t="s">
        <v>6100</v>
      </c>
      <c r="C5173" t="s">
        <v>3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 x14ac:dyDescent="0.25">
      <c r="A5174" t="s">
        <v>2949</v>
      </c>
      <c r="B5174" t="s">
        <v>6099</v>
      </c>
      <c r="C5174" t="s">
        <v>3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 x14ac:dyDescent="0.25">
      <c r="A5175" t="s">
        <v>2949</v>
      </c>
      <c r="B5175" t="s">
        <v>6098</v>
      </c>
      <c r="C5175" t="s">
        <v>3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 x14ac:dyDescent="0.25">
      <c r="A5176" t="s">
        <v>2949</v>
      </c>
      <c r="B5176" t="s">
        <v>6097</v>
      </c>
      <c r="C5176" t="s">
        <v>3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 x14ac:dyDescent="0.25">
      <c r="A5177" t="s">
        <v>2949</v>
      </c>
      <c r="B5177" t="s">
        <v>6096</v>
      </c>
      <c r="C5177" t="s">
        <v>3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 x14ac:dyDescent="0.25">
      <c r="A5178" t="s">
        <v>2949</v>
      </c>
      <c r="B5178" t="s">
        <v>6095</v>
      </c>
      <c r="C5178" t="s">
        <v>3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 x14ac:dyDescent="0.25">
      <c r="A5179" t="s">
        <v>2949</v>
      </c>
      <c r="B5179" t="s">
        <v>6094</v>
      </c>
      <c r="C5179" t="s">
        <v>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 x14ac:dyDescent="0.25">
      <c r="A5180" t="s">
        <v>2949</v>
      </c>
      <c r="B5180" t="s">
        <v>6093</v>
      </c>
      <c r="C5180" t="s">
        <v>3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 x14ac:dyDescent="0.25">
      <c r="A5181" t="s">
        <v>2949</v>
      </c>
      <c r="B5181" t="s">
        <v>6092</v>
      </c>
      <c r="C5181" t="s">
        <v>3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 x14ac:dyDescent="0.25">
      <c r="A5182" t="s">
        <v>2949</v>
      </c>
      <c r="B5182" t="s">
        <v>6091</v>
      </c>
      <c r="C5182" t="s">
        <v>3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 x14ac:dyDescent="0.25">
      <c r="A5183" t="s">
        <v>2949</v>
      </c>
      <c r="B5183" t="s">
        <v>6090</v>
      </c>
      <c r="C5183" t="s">
        <v>3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 x14ac:dyDescent="0.25">
      <c r="A5184" t="s">
        <v>2949</v>
      </c>
      <c r="B5184" t="s">
        <v>6089</v>
      </c>
      <c r="C5184" t="s">
        <v>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 x14ac:dyDescent="0.25">
      <c r="A5185" t="s">
        <v>2949</v>
      </c>
      <c r="B5185" t="s">
        <v>6088</v>
      </c>
      <c r="C5185" t="s">
        <v>3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 x14ac:dyDescent="0.25">
      <c r="A5186" t="s">
        <v>2949</v>
      </c>
      <c r="B5186" t="s">
        <v>6087</v>
      </c>
      <c r="C5186" t="s">
        <v>3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 x14ac:dyDescent="0.25">
      <c r="A5187" t="s">
        <v>2949</v>
      </c>
      <c r="B5187" t="s">
        <v>6086</v>
      </c>
      <c r="C5187" t="s">
        <v>3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 x14ac:dyDescent="0.25">
      <c r="A5188" t="s">
        <v>2949</v>
      </c>
      <c r="B5188" t="s">
        <v>6085</v>
      </c>
      <c r="C5188" t="s">
        <v>3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 x14ac:dyDescent="0.25">
      <c r="A5189" t="s">
        <v>2949</v>
      </c>
      <c r="B5189" t="s">
        <v>6084</v>
      </c>
      <c r="C5189" t="s">
        <v>3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 x14ac:dyDescent="0.25">
      <c r="A5190" t="s">
        <v>2949</v>
      </c>
      <c r="B5190" t="s">
        <v>6083</v>
      </c>
      <c r="C5190" t="s">
        <v>3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 x14ac:dyDescent="0.25">
      <c r="A5191" t="s">
        <v>2949</v>
      </c>
      <c r="B5191" t="s">
        <v>6082</v>
      </c>
      <c r="C5191" t="s">
        <v>3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 x14ac:dyDescent="0.25">
      <c r="A5192" t="s">
        <v>2949</v>
      </c>
      <c r="B5192" t="s">
        <v>6081</v>
      </c>
      <c r="C5192" t="s">
        <v>3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 x14ac:dyDescent="0.25">
      <c r="A5193" t="s">
        <v>2949</v>
      </c>
      <c r="B5193" t="s">
        <v>6080</v>
      </c>
      <c r="C5193" t="s">
        <v>3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 x14ac:dyDescent="0.25">
      <c r="A5194" t="s">
        <v>2949</v>
      </c>
      <c r="B5194" t="s">
        <v>6079</v>
      </c>
      <c r="C5194" t="s">
        <v>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 x14ac:dyDescent="0.25">
      <c r="A5195" t="s">
        <v>2949</v>
      </c>
      <c r="B5195" t="s">
        <v>6078</v>
      </c>
      <c r="C5195" t="s">
        <v>3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 x14ac:dyDescent="0.25">
      <c r="A5196" t="s">
        <v>2949</v>
      </c>
      <c r="B5196" t="s">
        <v>6077</v>
      </c>
      <c r="C5196" t="s">
        <v>3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 x14ac:dyDescent="0.25">
      <c r="A5197" t="s">
        <v>2949</v>
      </c>
      <c r="B5197" t="s">
        <v>6076</v>
      </c>
      <c r="C5197" t="s">
        <v>3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 x14ac:dyDescent="0.25">
      <c r="A5198" t="s">
        <v>2949</v>
      </c>
      <c r="B5198" t="s">
        <v>6075</v>
      </c>
      <c r="C5198" t="s">
        <v>3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 x14ac:dyDescent="0.25">
      <c r="A5199" t="s">
        <v>2949</v>
      </c>
      <c r="B5199" t="s">
        <v>6074</v>
      </c>
      <c r="C5199" t="s">
        <v>3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 x14ac:dyDescent="0.25">
      <c r="A5200" t="s">
        <v>2949</v>
      </c>
      <c r="B5200" t="s">
        <v>6073</v>
      </c>
      <c r="C5200" t="s">
        <v>3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 x14ac:dyDescent="0.25">
      <c r="A5201" t="s">
        <v>2949</v>
      </c>
      <c r="B5201" t="s">
        <v>6072</v>
      </c>
      <c r="C5201" t="s">
        <v>3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 x14ac:dyDescent="0.25">
      <c r="A5202" t="s">
        <v>2949</v>
      </c>
      <c r="B5202" t="s">
        <v>6071</v>
      </c>
      <c r="C5202" t="s">
        <v>3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 x14ac:dyDescent="0.25">
      <c r="A5203" t="s">
        <v>2949</v>
      </c>
      <c r="B5203" t="s">
        <v>6070</v>
      </c>
      <c r="C5203" t="s">
        <v>3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 x14ac:dyDescent="0.25">
      <c r="A5204" t="s">
        <v>2949</v>
      </c>
      <c r="B5204" t="s">
        <v>6069</v>
      </c>
      <c r="C5204" t="s">
        <v>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 x14ac:dyDescent="0.25">
      <c r="A5205" t="s">
        <v>2949</v>
      </c>
      <c r="B5205" t="s">
        <v>6068</v>
      </c>
      <c r="C5205" t="s">
        <v>3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 x14ac:dyDescent="0.25">
      <c r="A5206" t="s">
        <v>2949</v>
      </c>
      <c r="B5206" t="s">
        <v>6067</v>
      </c>
      <c r="C5206" t="s">
        <v>3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 x14ac:dyDescent="0.25">
      <c r="A5207" t="s">
        <v>2949</v>
      </c>
      <c r="B5207" t="s">
        <v>6066</v>
      </c>
      <c r="C5207" t="s">
        <v>3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 x14ac:dyDescent="0.25">
      <c r="A5208" t="s">
        <v>2949</v>
      </c>
      <c r="B5208" t="s">
        <v>6065</v>
      </c>
      <c r="C5208" t="s">
        <v>3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 x14ac:dyDescent="0.25">
      <c r="A5209" t="s">
        <v>2949</v>
      </c>
      <c r="B5209" t="s">
        <v>6064</v>
      </c>
      <c r="C5209" t="s">
        <v>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 x14ac:dyDescent="0.25">
      <c r="A5210" t="s">
        <v>2949</v>
      </c>
      <c r="B5210" t="s">
        <v>6063</v>
      </c>
      <c r="C5210" t="s">
        <v>3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 x14ac:dyDescent="0.25">
      <c r="A5211" t="s">
        <v>2949</v>
      </c>
      <c r="B5211" t="s">
        <v>6062</v>
      </c>
      <c r="C5211" t="s">
        <v>3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 x14ac:dyDescent="0.25">
      <c r="A5212" t="s">
        <v>2949</v>
      </c>
      <c r="B5212" t="s">
        <v>6061</v>
      </c>
      <c r="C5212" t="s">
        <v>3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 x14ac:dyDescent="0.25">
      <c r="A5213" t="s">
        <v>2949</v>
      </c>
      <c r="B5213" t="s">
        <v>6060</v>
      </c>
      <c r="C5213" t="s">
        <v>3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 x14ac:dyDescent="0.25">
      <c r="A5214" t="s">
        <v>2949</v>
      </c>
      <c r="B5214" t="s">
        <v>6059</v>
      </c>
      <c r="C5214" t="s">
        <v>3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 x14ac:dyDescent="0.25">
      <c r="A5215" t="s">
        <v>2949</v>
      </c>
      <c r="B5215" t="s">
        <v>6058</v>
      </c>
      <c r="C5215" t="s">
        <v>3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 x14ac:dyDescent="0.25">
      <c r="A5216" t="s">
        <v>2949</v>
      </c>
      <c r="B5216" t="s">
        <v>6057</v>
      </c>
      <c r="C5216" t="s">
        <v>3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 x14ac:dyDescent="0.25">
      <c r="A5217" t="s">
        <v>2949</v>
      </c>
      <c r="B5217" t="s">
        <v>6056</v>
      </c>
      <c r="C5217" t="s">
        <v>3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 x14ac:dyDescent="0.25">
      <c r="A5218" t="s">
        <v>2949</v>
      </c>
      <c r="B5218" t="s">
        <v>6055</v>
      </c>
      <c r="C5218" t="s">
        <v>3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 x14ac:dyDescent="0.25">
      <c r="A5219" t="s">
        <v>2949</v>
      </c>
      <c r="B5219" t="s">
        <v>6054</v>
      </c>
      <c r="C5219" t="s">
        <v>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 x14ac:dyDescent="0.25">
      <c r="A5220" t="s">
        <v>2949</v>
      </c>
      <c r="B5220" t="s">
        <v>6053</v>
      </c>
      <c r="C5220" t="s">
        <v>3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 x14ac:dyDescent="0.25">
      <c r="A5221" t="s">
        <v>2949</v>
      </c>
      <c r="B5221" t="s">
        <v>6052</v>
      </c>
      <c r="C5221" t="s">
        <v>3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 x14ac:dyDescent="0.25">
      <c r="A5222" t="s">
        <v>2949</v>
      </c>
      <c r="B5222" t="s">
        <v>6051</v>
      </c>
      <c r="C5222" t="s">
        <v>3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 x14ac:dyDescent="0.25">
      <c r="A5223" t="s">
        <v>2949</v>
      </c>
      <c r="B5223" t="s">
        <v>6050</v>
      </c>
      <c r="C5223" t="s">
        <v>3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 x14ac:dyDescent="0.25">
      <c r="A5224" t="s">
        <v>2949</v>
      </c>
      <c r="B5224" t="s">
        <v>6049</v>
      </c>
      <c r="C5224" t="s">
        <v>3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 x14ac:dyDescent="0.25">
      <c r="A5225" t="s">
        <v>2949</v>
      </c>
      <c r="B5225" t="s">
        <v>6048</v>
      </c>
      <c r="C5225" t="s">
        <v>3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 x14ac:dyDescent="0.25">
      <c r="A5226" t="s">
        <v>2949</v>
      </c>
      <c r="B5226" t="s">
        <v>6047</v>
      </c>
      <c r="C5226" t="s">
        <v>3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 x14ac:dyDescent="0.25">
      <c r="A5227" t="s">
        <v>2949</v>
      </c>
      <c r="B5227" t="s">
        <v>6046</v>
      </c>
      <c r="C5227" t="s">
        <v>3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 x14ac:dyDescent="0.25">
      <c r="A5228" t="s">
        <v>2949</v>
      </c>
      <c r="B5228" t="s">
        <v>6045</v>
      </c>
      <c r="C5228" t="s">
        <v>3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 x14ac:dyDescent="0.25">
      <c r="A5229" t="s">
        <v>2949</v>
      </c>
      <c r="B5229" t="s">
        <v>6044</v>
      </c>
      <c r="C5229" t="s">
        <v>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 x14ac:dyDescent="0.25">
      <c r="A5230" t="s">
        <v>2949</v>
      </c>
      <c r="B5230" t="s">
        <v>6043</v>
      </c>
      <c r="C5230" t="s">
        <v>3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 x14ac:dyDescent="0.25">
      <c r="A5231" t="s">
        <v>2949</v>
      </c>
      <c r="B5231" t="s">
        <v>6042</v>
      </c>
      <c r="C5231" t="s">
        <v>3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 x14ac:dyDescent="0.25">
      <c r="A5232" t="s">
        <v>2949</v>
      </c>
      <c r="B5232" t="s">
        <v>6041</v>
      </c>
      <c r="C5232" t="s">
        <v>3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 x14ac:dyDescent="0.25">
      <c r="A5233" t="s">
        <v>2949</v>
      </c>
      <c r="B5233" t="s">
        <v>6040</v>
      </c>
      <c r="C5233" t="s">
        <v>3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 x14ac:dyDescent="0.25">
      <c r="A5234" t="s">
        <v>2949</v>
      </c>
      <c r="B5234" t="s">
        <v>6039</v>
      </c>
      <c r="C5234" t="s">
        <v>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 x14ac:dyDescent="0.25">
      <c r="A5235" t="s">
        <v>2949</v>
      </c>
      <c r="B5235" t="s">
        <v>6038</v>
      </c>
      <c r="C5235" t="s">
        <v>3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 x14ac:dyDescent="0.25">
      <c r="A5236" t="s">
        <v>2949</v>
      </c>
      <c r="B5236" t="s">
        <v>6037</v>
      </c>
      <c r="C5236" t="s">
        <v>3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 x14ac:dyDescent="0.25">
      <c r="A5237" t="s">
        <v>2949</v>
      </c>
      <c r="B5237" t="s">
        <v>6036</v>
      </c>
      <c r="C5237" t="s">
        <v>3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 x14ac:dyDescent="0.25">
      <c r="A5238" t="s">
        <v>2949</v>
      </c>
      <c r="B5238" t="s">
        <v>6035</v>
      </c>
      <c r="C5238" t="s">
        <v>3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 x14ac:dyDescent="0.25">
      <c r="A5239" t="s">
        <v>2949</v>
      </c>
      <c r="B5239" t="s">
        <v>6034</v>
      </c>
      <c r="C5239" t="s">
        <v>3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 x14ac:dyDescent="0.25">
      <c r="A5240" t="s">
        <v>2949</v>
      </c>
      <c r="B5240" t="s">
        <v>6033</v>
      </c>
      <c r="C5240" t="s">
        <v>3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 x14ac:dyDescent="0.25">
      <c r="A5241" t="s">
        <v>2949</v>
      </c>
      <c r="B5241" t="s">
        <v>6032</v>
      </c>
      <c r="C5241" t="s">
        <v>3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 x14ac:dyDescent="0.25">
      <c r="A5242" t="s">
        <v>2949</v>
      </c>
      <c r="B5242" t="s">
        <v>6031</v>
      </c>
      <c r="C5242" t="s">
        <v>3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 x14ac:dyDescent="0.25">
      <c r="A5243" t="s">
        <v>2949</v>
      </c>
      <c r="B5243" t="s">
        <v>6030</v>
      </c>
      <c r="C5243" t="s">
        <v>3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 x14ac:dyDescent="0.25">
      <c r="A5244" t="s">
        <v>2949</v>
      </c>
      <c r="B5244" t="s">
        <v>6029</v>
      </c>
      <c r="C5244" t="s">
        <v>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 x14ac:dyDescent="0.25">
      <c r="A5245" t="s">
        <v>2949</v>
      </c>
      <c r="B5245" t="s">
        <v>6028</v>
      </c>
      <c r="C5245" t="s">
        <v>3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 x14ac:dyDescent="0.25">
      <c r="A5246" t="s">
        <v>2949</v>
      </c>
      <c r="B5246" t="s">
        <v>6027</v>
      </c>
      <c r="C5246" t="s">
        <v>3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 x14ac:dyDescent="0.25">
      <c r="A5247" t="s">
        <v>2949</v>
      </c>
      <c r="B5247" t="s">
        <v>6026</v>
      </c>
      <c r="C5247" t="s">
        <v>3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 x14ac:dyDescent="0.25">
      <c r="A5248" t="s">
        <v>2949</v>
      </c>
      <c r="B5248" t="s">
        <v>6025</v>
      </c>
      <c r="C5248" t="s">
        <v>3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 x14ac:dyDescent="0.25">
      <c r="A5249" t="s">
        <v>2949</v>
      </c>
      <c r="B5249" t="s">
        <v>6024</v>
      </c>
      <c r="C5249" t="s">
        <v>3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 x14ac:dyDescent="0.25">
      <c r="A5250" t="s">
        <v>2949</v>
      </c>
      <c r="B5250" t="s">
        <v>6023</v>
      </c>
      <c r="C5250" t="s">
        <v>3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 x14ac:dyDescent="0.25">
      <c r="A5251" t="s">
        <v>2949</v>
      </c>
      <c r="B5251" t="s">
        <v>6022</v>
      </c>
      <c r="C5251" t="s">
        <v>3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 x14ac:dyDescent="0.25">
      <c r="A5252" t="s">
        <v>2949</v>
      </c>
      <c r="B5252" t="s">
        <v>6021</v>
      </c>
      <c r="C5252" t="s">
        <v>3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 x14ac:dyDescent="0.25">
      <c r="A5253" t="s">
        <v>2949</v>
      </c>
      <c r="B5253" t="s">
        <v>6020</v>
      </c>
      <c r="C5253" t="s">
        <v>3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 x14ac:dyDescent="0.25">
      <c r="A5254" t="s">
        <v>2949</v>
      </c>
      <c r="B5254" t="s">
        <v>6019</v>
      </c>
      <c r="C5254" t="s">
        <v>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 x14ac:dyDescent="0.25">
      <c r="A5255" t="s">
        <v>2949</v>
      </c>
      <c r="B5255" t="s">
        <v>6018</v>
      </c>
      <c r="C5255" t="s">
        <v>3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 x14ac:dyDescent="0.25">
      <c r="A5256" t="s">
        <v>2949</v>
      </c>
      <c r="B5256" t="s">
        <v>6017</v>
      </c>
      <c r="C5256" t="s">
        <v>3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 x14ac:dyDescent="0.25">
      <c r="A5257" t="s">
        <v>2949</v>
      </c>
      <c r="B5257" t="s">
        <v>6016</v>
      </c>
      <c r="C5257" t="s">
        <v>3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 x14ac:dyDescent="0.25">
      <c r="A5258" t="s">
        <v>2949</v>
      </c>
      <c r="B5258" t="s">
        <v>6015</v>
      </c>
      <c r="C5258" t="s">
        <v>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 x14ac:dyDescent="0.25">
      <c r="A5259" t="s">
        <v>2949</v>
      </c>
      <c r="B5259" t="s">
        <v>6014</v>
      </c>
      <c r="C5259" t="s">
        <v>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 x14ac:dyDescent="0.25">
      <c r="A5260" t="s">
        <v>2949</v>
      </c>
      <c r="B5260" t="s">
        <v>6013</v>
      </c>
      <c r="C5260" t="s">
        <v>3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 x14ac:dyDescent="0.25">
      <c r="A5261" t="s">
        <v>2949</v>
      </c>
      <c r="B5261" t="s">
        <v>6012</v>
      </c>
      <c r="C5261" t="s">
        <v>3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 x14ac:dyDescent="0.25">
      <c r="A5262" t="s">
        <v>2949</v>
      </c>
      <c r="B5262" t="s">
        <v>6011</v>
      </c>
      <c r="C5262" t="s">
        <v>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 x14ac:dyDescent="0.25">
      <c r="A5263" t="s">
        <v>2949</v>
      </c>
      <c r="B5263" t="s">
        <v>6010</v>
      </c>
      <c r="C5263" t="s">
        <v>3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 x14ac:dyDescent="0.25">
      <c r="A5264" t="s">
        <v>2949</v>
      </c>
      <c r="B5264" t="s">
        <v>6009</v>
      </c>
      <c r="C5264" t="s">
        <v>3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 x14ac:dyDescent="0.25">
      <c r="A5265" t="s">
        <v>2949</v>
      </c>
      <c r="B5265" t="s">
        <v>6008</v>
      </c>
      <c r="C5265" t="s">
        <v>3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 x14ac:dyDescent="0.25">
      <c r="A5266" t="s">
        <v>2949</v>
      </c>
      <c r="B5266" t="s">
        <v>6007</v>
      </c>
      <c r="C5266" t="s">
        <v>3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 x14ac:dyDescent="0.25">
      <c r="A5267" t="s">
        <v>2949</v>
      </c>
      <c r="B5267" t="s">
        <v>6006</v>
      </c>
      <c r="C5267" t="s">
        <v>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 x14ac:dyDescent="0.25">
      <c r="A5268" t="s">
        <v>2949</v>
      </c>
      <c r="B5268" t="s">
        <v>6005</v>
      </c>
      <c r="C5268" t="s">
        <v>3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 x14ac:dyDescent="0.25">
      <c r="A5269" t="s">
        <v>2949</v>
      </c>
      <c r="B5269" t="s">
        <v>6004</v>
      </c>
      <c r="C5269" t="s">
        <v>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 x14ac:dyDescent="0.25">
      <c r="A5270" t="s">
        <v>2949</v>
      </c>
      <c r="B5270" t="s">
        <v>6003</v>
      </c>
      <c r="C5270" t="s">
        <v>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 x14ac:dyDescent="0.25">
      <c r="A5271" t="s">
        <v>2949</v>
      </c>
      <c r="B5271" t="s">
        <v>6002</v>
      </c>
      <c r="C5271" t="s">
        <v>3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 x14ac:dyDescent="0.25">
      <c r="A5272" t="s">
        <v>2949</v>
      </c>
      <c r="B5272" t="s">
        <v>6001</v>
      </c>
      <c r="C5272" t="s">
        <v>3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 x14ac:dyDescent="0.25">
      <c r="A5273" t="s">
        <v>2949</v>
      </c>
      <c r="B5273" t="s">
        <v>6000</v>
      </c>
      <c r="C5273" t="s">
        <v>3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 x14ac:dyDescent="0.25">
      <c r="A5274" t="s">
        <v>2949</v>
      </c>
      <c r="B5274" t="s">
        <v>5999</v>
      </c>
      <c r="C5274" t="s">
        <v>3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 x14ac:dyDescent="0.25">
      <c r="A5275" t="s">
        <v>2949</v>
      </c>
      <c r="B5275" t="s">
        <v>5998</v>
      </c>
      <c r="C5275" t="s">
        <v>3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 x14ac:dyDescent="0.25">
      <c r="A5276" t="s">
        <v>2949</v>
      </c>
      <c r="B5276" t="s">
        <v>5997</v>
      </c>
      <c r="C5276" t="s">
        <v>3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 x14ac:dyDescent="0.25">
      <c r="A5277" t="s">
        <v>2949</v>
      </c>
      <c r="B5277" t="s">
        <v>5996</v>
      </c>
      <c r="C5277" t="s">
        <v>3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 x14ac:dyDescent="0.25">
      <c r="A5278" t="s">
        <v>2949</v>
      </c>
      <c r="B5278" t="s">
        <v>5995</v>
      </c>
      <c r="C5278" t="s">
        <v>3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 x14ac:dyDescent="0.25">
      <c r="A5279" t="s">
        <v>2949</v>
      </c>
      <c r="B5279" t="s">
        <v>5994</v>
      </c>
      <c r="C5279" t="s">
        <v>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 x14ac:dyDescent="0.25">
      <c r="A5280" t="s">
        <v>2949</v>
      </c>
      <c r="B5280" t="s">
        <v>5993</v>
      </c>
      <c r="C5280" t="s">
        <v>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 x14ac:dyDescent="0.25">
      <c r="A5281" t="s">
        <v>2949</v>
      </c>
      <c r="B5281" t="s">
        <v>5992</v>
      </c>
      <c r="C5281" t="s">
        <v>3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 x14ac:dyDescent="0.25">
      <c r="A5282" t="s">
        <v>2949</v>
      </c>
      <c r="B5282" t="s">
        <v>5991</v>
      </c>
      <c r="C5282" t="s">
        <v>3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 x14ac:dyDescent="0.25">
      <c r="A5283" t="s">
        <v>2949</v>
      </c>
      <c r="B5283" t="s">
        <v>5990</v>
      </c>
      <c r="C5283" t="s">
        <v>3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 x14ac:dyDescent="0.25">
      <c r="A5284" t="s">
        <v>2949</v>
      </c>
      <c r="B5284" t="s">
        <v>5989</v>
      </c>
      <c r="C5284" t="s">
        <v>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 x14ac:dyDescent="0.25">
      <c r="A5285" t="s">
        <v>2949</v>
      </c>
      <c r="B5285" t="s">
        <v>5988</v>
      </c>
      <c r="C5285" t="s">
        <v>3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 x14ac:dyDescent="0.25">
      <c r="A5286" t="s">
        <v>2949</v>
      </c>
      <c r="B5286" t="s">
        <v>5987</v>
      </c>
      <c r="C5286" t="s">
        <v>3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 x14ac:dyDescent="0.25">
      <c r="A5287" t="s">
        <v>2949</v>
      </c>
      <c r="B5287" t="s">
        <v>5986</v>
      </c>
      <c r="C5287" t="s">
        <v>3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 x14ac:dyDescent="0.25">
      <c r="A5288" t="s">
        <v>2949</v>
      </c>
      <c r="B5288" t="s">
        <v>5985</v>
      </c>
      <c r="C5288" t="s">
        <v>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 x14ac:dyDescent="0.25">
      <c r="A5289" t="s">
        <v>2949</v>
      </c>
      <c r="B5289" t="s">
        <v>5984</v>
      </c>
      <c r="C5289" t="s">
        <v>3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 x14ac:dyDescent="0.25">
      <c r="A5290" t="s">
        <v>2949</v>
      </c>
      <c r="B5290" t="s">
        <v>5983</v>
      </c>
      <c r="C5290" t="s">
        <v>3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 x14ac:dyDescent="0.25">
      <c r="A5291" t="s">
        <v>2949</v>
      </c>
      <c r="B5291" t="s">
        <v>5982</v>
      </c>
      <c r="C5291" t="s">
        <v>3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 x14ac:dyDescent="0.25">
      <c r="A5292" t="s">
        <v>2949</v>
      </c>
      <c r="B5292" t="s">
        <v>5981</v>
      </c>
      <c r="C5292" t="s">
        <v>3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 x14ac:dyDescent="0.25">
      <c r="A5293" t="s">
        <v>2949</v>
      </c>
      <c r="B5293" t="s">
        <v>5980</v>
      </c>
      <c r="C5293" t="s">
        <v>3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 x14ac:dyDescent="0.25">
      <c r="A5294" t="s">
        <v>2949</v>
      </c>
      <c r="B5294" t="s">
        <v>5979</v>
      </c>
      <c r="C5294" t="s">
        <v>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 x14ac:dyDescent="0.25">
      <c r="A5295" t="s">
        <v>2949</v>
      </c>
      <c r="B5295" t="s">
        <v>5978</v>
      </c>
      <c r="C5295" t="s">
        <v>3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 x14ac:dyDescent="0.25">
      <c r="A5296" t="s">
        <v>2949</v>
      </c>
      <c r="B5296" t="s">
        <v>5977</v>
      </c>
      <c r="C5296" t="s">
        <v>3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 x14ac:dyDescent="0.25">
      <c r="A5297" t="s">
        <v>2949</v>
      </c>
      <c r="B5297" t="s">
        <v>5976</v>
      </c>
      <c r="C5297" t="s">
        <v>3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 x14ac:dyDescent="0.25">
      <c r="A5298" t="s">
        <v>2949</v>
      </c>
      <c r="B5298" t="s">
        <v>5975</v>
      </c>
      <c r="C5298" t="s">
        <v>3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 x14ac:dyDescent="0.25">
      <c r="A5299" t="s">
        <v>2949</v>
      </c>
      <c r="B5299" t="s">
        <v>5974</v>
      </c>
      <c r="C5299" t="s">
        <v>3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 x14ac:dyDescent="0.25">
      <c r="A5300" t="s">
        <v>2949</v>
      </c>
      <c r="B5300" t="s">
        <v>5973</v>
      </c>
      <c r="C5300" t="s">
        <v>3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 x14ac:dyDescent="0.25">
      <c r="A5301" t="s">
        <v>2949</v>
      </c>
      <c r="B5301" t="s">
        <v>5972</v>
      </c>
      <c r="C5301" t="s">
        <v>3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 x14ac:dyDescent="0.25">
      <c r="A5302" t="s">
        <v>2949</v>
      </c>
      <c r="B5302" t="s">
        <v>5971</v>
      </c>
      <c r="C5302" t="s">
        <v>3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 x14ac:dyDescent="0.25">
      <c r="A5303" t="s">
        <v>2949</v>
      </c>
      <c r="B5303" t="s">
        <v>5970</v>
      </c>
      <c r="C5303" t="s">
        <v>3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 x14ac:dyDescent="0.25">
      <c r="A5304" t="s">
        <v>2949</v>
      </c>
      <c r="B5304" t="s">
        <v>5969</v>
      </c>
      <c r="C5304" t="s">
        <v>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 x14ac:dyDescent="0.25">
      <c r="A5305" t="s">
        <v>2949</v>
      </c>
      <c r="B5305" t="s">
        <v>5968</v>
      </c>
      <c r="C5305" t="s">
        <v>3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 x14ac:dyDescent="0.25">
      <c r="A5306" t="s">
        <v>2949</v>
      </c>
      <c r="B5306" t="s">
        <v>5967</v>
      </c>
      <c r="C5306" t="s">
        <v>3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 x14ac:dyDescent="0.25">
      <c r="A5307" t="s">
        <v>2949</v>
      </c>
      <c r="B5307" t="s">
        <v>5966</v>
      </c>
      <c r="C5307" t="s">
        <v>3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 x14ac:dyDescent="0.25">
      <c r="A5308" t="s">
        <v>2949</v>
      </c>
      <c r="B5308" t="s">
        <v>5965</v>
      </c>
      <c r="C5308" t="s">
        <v>3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 x14ac:dyDescent="0.25">
      <c r="A5309" t="s">
        <v>2949</v>
      </c>
      <c r="B5309" t="s">
        <v>5964</v>
      </c>
      <c r="C5309" t="s">
        <v>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 x14ac:dyDescent="0.25">
      <c r="A5310" t="s">
        <v>2949</v>
      </c>
      <c r="B5310" t="s">
        <v>5963</v>
      </c>
      <c r="C5310" t="s">
        <v>3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 x14ac:dyDescent="0.25">
      <c r="A5311" t="s">
        <v>2949</v>
      </c>
      <c r="B5311" t="s">
        <v>5962</v>
      </c>
      <c r="C5311" t="s">
        <v>3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 x14ac:dyDescent="0.25">
      <c r="A5312" t="s">
        <v>2949</v>
      </c>
      <c r="B5312" t="s">
        <v>5961</v>
      </c>
      <c r="C5312" t="s">
        <v>3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 x14ac:dyDescent="0.25">
      <c r="A5313" t="s">
        <v>2949</v>
      </c>
      <c r="B5313" t="s">
        <v>5960</v>
      </c>
      <c r="C5313" t="s">
        <v>3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 x14ac:dyDescent="0.25">
      <c r="A5314" t="s">
        <v>2949</v>
      </c>
      <c r="B5314" t="s">
        <v>5959</v>
      </c>
      <c r="C5314" t="s">
        <v>3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 x14ac:dyDescent="0.25">
      <c r="A5315" t="s">
        <v>2949</v>
      </c>
      <c r="B5315" t="s">
        <v>5958</v>
      </c>
      <c r="C5315" t="s">
        <v>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 x14ac:dyDescent="0.25">
      <c r="A5316" t="s">
        <v>2949</v>
      </c>
      <c r="B5316" t="s">
        <v>5957</v>
      </c>
      <c r="C5316" t="s">
        <v>3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 x14ac:dyDescent="0.25">
      <c r="A5317" t="s">
        <v>2949</v>
      </c>
      <c r="B5317" t="s">
        <v>5956</v>
      </c>
      <c r="C5317" t="s">
        <v>3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 x14ac:dyDescent="0.25">
      <c r="A5318" t="s">
        <v>2949</v>
      </c>
      <c r="B5318" t="s">
        <v>5955</v>
      </c>
      <c r="C5318" t="s">
        <v>3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 x14ac:dyDescent="0.25">
      <c r="A5319" t="s">
        <v>2949</v>
      </c>
      <c r="B5319" t="s">
        <v>5954</v>
      </c>
      <c r="C5319" t="s">
        <v>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 x14ac:dyDescent="0.25">
      <c r="A5320" t="s">
        <v>2949</v>
      </c>
      <c r="B5320" t="s">
        <v>5953</v>
      </c>
      <c r="C5320" t="s">
        <v>3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 x14ac:dyDescent="0.25">
      <c r="A5321" t="s">
        <v>2949</v>
      </c>
      <c r="B5321" t="s">
        <v>5952</v>
      </c>
      <c r="C5321" t="s">
        <v>3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 x14ac:dyDescent="0.25">
      <c r="A5322" t="s">
        <v>2949</v>
      </c>
      <c r="B5322" t="s">
        <v>5951</v>
      </c>
      <c r="C5322" t="s">
        <v>3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 x14ac:dyDescent="0.25">
      <c r="A5323" t="s">
        <v>2949</v>
      </c>
      <c r="B5323" t="s">
        <v>5950</v>
      </c>
      <c r="C5323" t="s">
        <v>3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 x14ac:dyDescent="0.25">
      <c r="A5324" t="s">
        <v>2949</v>
      </c>
      <c r="B5324" t="s">
        <v>5949</v>
      </c>
      <c r="C5324" t="s">
        <v>3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 x14ac:dyDescent="0.25">
      <c r="A5325" t="s">
        <v>2949</v>
      </c>
      <c r="B5325" t="s">
        <v>5948</v>
      </c>
      <c r="C5325" t="s">
        <v>3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 x14ac:dyDescent="0.25">
      <c r="A5326" t="s">
        <v>2949</v>
      </c>
      <c r="B5326" t="s">
        <v>5947</v>
      </c>
      <c r="C5326" t="s">
        <v>3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 x14ac:dyDescent="0.25">
      <c r="A5327" t="s">
        <v>2949</v>
      </c>
      <c r="B5327" t="s">
        <v>5946</v>
      </c>
      <c r="C5327" t="s">
        <v>3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 x14ac:dyDescent="0.25">
      <c r="A5328" t="s">
        <v>2949</v>
      </c>
      <c r="B5328" t="s">
        <v>5945</v>
      </c>
      <c r="C5328" t="s">
        <v>3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 x14ac:dyDescent="0.25">
      <c r="A5329" t="s">
        <v>2949</v>
      </c>
      <c r="B5329" t="s">
        <v>5944</v>
      </c>
      <c r="C5329" t="s">
        <v>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 x14ac:dyDescent="0.25">
      <c r="A5330" t="s">
        <v>2949</v>
      </c>
      <c r="B5330" t="s">
        <v>5943</v>
      </c>
      <c r="C5330" t="s">
        <v>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 x14ac:dyDescent="0.25">
      <c r="A5331" t="s">
        <v>2949</v>
      </c>
      <c r="B5331" t="s">
        <v>5942</v>
      </c>
      <c r="C5331" t="s">
        <v>3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 x14ac:dyDescent="0.25">
      <c r="A5332" t="s">
        <v>2949</v>
      </c>
      <c r="B5332" t="s">
        <v>5941</v>
      </c>
      <c r="C5332" t="s">
        <v>3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 x14ac:dyDescent="0.25">
      <c r="A5333" t="s">
        <v>2949</v>
      </c>
      <c r="B5333" t="s">
        <v>5940</v>
      </c>
      <c r="C5333" t="s">
        <v>3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 x14ac:dyDescent="0.25">
      <c r="A5334" t="s">
        <v>2949</v>
      </c>
      <c r="B5334" t="s">
        <v>5939</v>
      </c>
      <c r="C5334" t="s">
        <v>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 x14ac:dyDescent="0.25">
      <c r="A5335" t="s">
        <v>2949</v>
      </c>
      <c r="B5335" t="s">
        <v>2330</v>
      </c>
      <c r="C5335" t="s">
        <v>3</v>
      </c>
      <c r="D5335" s="136">
        <v>2678380000000</v>
      </c>
      <c r="E5335" s="136">
        <v>2678380000000</v>
      </c>
      <c r="F5335" s="136">
        <v>2678380000000</v>
      </c>
      <c r="G5335" s="136">
        <v>2678380000000</v>
      </c>
      <c r="H5335" s="136">
        <v>2678380000000</v>
      </c>
      <c r="I5335" s="136">
        <v>2678380000000</v>
      </c>
      <c r="J5335" s="136">
        <v>2678380000000</v>
      </c>
      <c r="K5335" s="136">
        <v>2678380000000</v>
      </c>
      <c r="L5335" s="136">
        <v>2678380000000</v>
      </c>
      <c r="M5335" s="136">
        <v>2678380000000</v>
      </c>
      <c r="N5335" s="136">
        <v>2678380000000</v>
      </c>
      <c r="O5335" s="136">
        <v>2678380000000</v>
      </c>
      <c r="P5335" s="136">
        <v>2678380000000</v>
      </c>
      <c r="Q5335" s="136">
        <v>2678390000000</v>
      </c>
      <c r="R5335" s="136">
        <v>2678390000000</v>
      </c>
      <c r="S5335" s="136">
        <v>2678390000000</v>
      </c>
      <c r="T5335" s="136">
        <v>2678390000000</v>
      </c>
      <c r="U5335" s="136">
        <v>2678390000000</v>
      </c>
      <c r="V5335" s="136">
        <v>2678390000000</v>
      </c>
      <c r="W5335" s="136">
        <v>2678390000000</v>
      </c>
      <c r="X5335" s="136">
        <v>2678390000000</v>
      </c>
      <c r="Y5335" s="136">
        <v>2678390000000</v>
      </c>
      <c r="Z5335" s="136">
        <v>2678390000000</v>
      </c>
      <c r="AA5335" s="136">
        <v>2678390000000</v>
      </c>
      <c r="AB5335" s="136">
        <v>2678390000000</v>
      </c>
      <c r="AC5335" s="136">
        <v>2678390000000</v>
      </c>
      <c r="AD5335" s="136">
        <v>2678390000000</v>
      </c>
      <c r="AE5335" s="136">
        <v>2678390000000</v>
      </c>
      <c r="AF5335" s="136">
        <v>2678390000000</v>
      </c>
      <c r="AG5335" s="136">
        <v>2678390000000</v>
      </c>
      <c r="AH5335" s="136">
        <v>2678390000000</v>
      </c>
    </row>
    <row r="5336" spans="1:34" x14ac:dyDescent="0.25">
      <c r="A5336" t="s">
        <v>2949</v>
      </c>
      <c r="B5336" t="s">
        <v>2331</v>
      </c>
      <c r="C5336" t="s">
        <v>3</v>
      </c>
      <c r="D5336" s="136">
        <v>203232000</v>
      </c>
      <c r="E5336" s="136">
        <v>203232000</v>
      </c>
      <c r="F5336" s="136">
        <v>203232000</v>
      </c>
      <c r="G5336" s="136">
        <v>203232000</v>
      </c>
      <c r="H5336" s="136">
        <v>203232000</v>
      </c>
      <c r="I5336" s="136">
        <v>203232000</v>
      </c>
      <c r="J5336" s="136">
        <v>203232000</v>
      </c>
      <c r="K5336" s="136">
        <v>203232000</v>
      </c>
      <c r="L5336" s="136">
        <v>203232000</v>
      </c>
      <c r="M5336" s="136">
        <v>203232000</v>
      </c>
      <c r="N5336" s="136">
        <v>203232000</v>
      </c>
      <c r="O5336" s="136">
        <v>203232000</v>
      </c>
      <c r="P5336" s="136">
        <v>203232000</v>
      </c>
      <c r="Q5336" s="136">
        <v>203232000</v>
      </c>
      <c r="R5336" s="136">
        <v>203232000</v>
      </c>
      <c r="S5336" s="136">
        <v>203233000</v>
      </c>
      <c r="T5336" s="136">
        <v>203233000</v>
      </c>
      <c r="U5336" s="136">
        <v>203233000</v>
      </c>
      <c r="V5336" s="136">
        <v>203233000</v>
      </c>
      <c r="W5336" s="136">
        <v>203233000</v>
      </c>
      <c r="X5336" s="136">
        <v>203233000</v>
      </c>
      <c r="Y5336" s="136">
        <v>203233000</v>
      </c>
      <c r="Z5336" s="136">
        <v>203233000</v>
      </c>
      <c r="AA5336" s="136">
        <v>203233000</v>
      </c>
      <c r="AB5336" s="136">
        <v>203233000</v>
      </c>
      <c r="AC5336" s="136">
        <v>203233000</v>
      </c>
      <c r="AD5336" s="136">
        <v>203233000</v>
      </c>
      <c r="AE5336" s="136">
        <v>203233000</v>
      </c>
      <c r="AF5336" s="136">
        <v>203233000</v>
      </c>
      <c r="AG5336" s="136">
        <v>203233000</v>
      </c>
      <c r="AH5336" s="136">
        <v>203233000</v>
      </c>
    </row>
    <row r="5337" spans="1:34" x14ac:dyDescent="0.25">
      <c r="A5337" t="s">
        <v>2949</v>
      </c>
      <c r="B5337" t="s">
        <v>2332</v>
      </c>
      <c r="C5337" t="s">
        <v>3</v>
      </c>
      <c r="D5337" s="136">
        <v>1682950000</v>
      </c>
      <c r="E5337" s="136">
        <v>1682950000</v>
      </c>
      <c r="F5337" s="136">
        <v>1682950000</v>
      </c>
      <c r="G5337" s="136">
        <v>1682950000</v>
      </c>
      <c r="H5337" s="136">
        <v>1682950000</v>
      </c>
      <c r="I5337" s="136">
        <v>1682950000</v>
      </c>
      <c r="J5337" s="136">
        <v>1682950000</v>
      </c>
      <c r="K5337" s="136">
        <v>1682950000</v>
      </c>
      <c r="L5337" s="136">
        <v>1682950000</v>
      </c>
      <c r="M5337" s="136">
        <v>1682950000</v>
      </c>
      <c r="N5337" s="136">
        <v>1682950000</v>
      </c>
      <c r="O5337" s="136">
        <v>1682960000</v>
      </c>
      <c r="P5337" s="136">
        <v>1682960000</v>
      </c>
      <c r="Q5337" s="136">
        <v>1682960000</v>
      </c>
      <c r="R5337" s="136">
        <v>1682960000</v>
      </c>
      <c r="S5337" s="136">
        <v>1682960000</v>
      </c>
      <c r="T5337" s="136">
        <v>1682960000</v>
      </c>
      <c r="U5337" s="136">
        <v>1682960000</v>
      </c>
      <c r="V5337" s="136">
        <v>1682960000</v>
      </c>
      <c r="W5337" s="136">
        <v>1682960000</v>
      </c>
      <c r="X5337" s="136">
        <v>1682960000</v>
      </c>
      <c r="Y5337" s="136">
        <v>1682960000</v>
      </c>
      <c r="Z5337" s="136">
        <v>1682960000</v>
      </c>
      <c r="AA5337" s="136">
        <v>1682960000</v>
      </c>
      <c r="AB5337" s="136">
        <v>1682960000</v>
      </c>
      <c r="AC5337" s="136">
        <v>1682960000</v>
      </c>
      <c r="AD5337" s="136">
        <v>1682960000</v>
      </c>
      <c r="AE5337" s="136">
        <v>1682960000</v>
      </c>
      <c r="AF5337" s="136">
        <v>1682960000</v>
      </c>
      <c r="AG5337" s="136">
        <v>1682960000</v>
      </c>
      <c r="AH5337" s="136">
        <v>1682960000</v>
      </c>
    </row>
    <row r="5338" spans="1:34" x14ac:dyDescent="0.25">
      <c r="A5338" t="s">
        <v>2949</v>
      </c>
      <c r="B5338" t="s">
        <v>2333</v>
      </c>
      <c r="C5338" t="s">
        <v>3</v>
      </c>
      <c r="D5338" s="136">
        <v>2206410000</v>
      </c>
      <c r="E5338" s="136">
        <v>2206410000</v>
      </c>
      <c r="F5338" s="136">
        <v>2206410000</v>
      </c>
      <c r="G5338" s="136">
        <v>2206410000</v>
      </c>
      <c r="H5338" s="136">
        <v>2206410000</v>
      </c>
      <c r="I5338" s="136">
        <v>2206410000</v>
      </c>
      <c r="J5338" s="136">
        <v>2206410000</v>
      </c>
      <c r="K5338" s="136">
        <v>2206410000</v>
      </c>
      <c r="L5338" s="136">
        <v>2206410000</v>
      </c>
      <c r="M5338" s="136">
        <v>2206410000</v>
      </c>
      <c r="N5338" s="136">
        <v>2206410000</v>
      </c>
      <c r="O5338" s="136">
        <v>2206410000</v>
      </c>
      <c r="P5338" s="136">
        <v>2206420000</v>
      </c>
      <c r="Q5338" s="136">
        <v>2206420000</v>
      </c>
      <c r="R5338" s="136">
        <v>2206420000</v>
      </c>
      <c r="S5338" s="136">
        <v>2206420000</v>
      </c>
      <c r="T5338" s="136">
        <v>2206420000</v>
      </c>
      <c r="U5338" s="136">
        <v>2206420000</v>
      </c>
      <c r="V5338" s="136">
        <v>2206420000</v>
      </c>
      <c r="W5338" s="136">
        <v>2206420000</v>
      </c>
      <c r="X5338" s="136">
        <v>2206420000</v>
      </c>
      <c r="Y5338" s="136">
        <v>2206420000</v>
      </c>
      <c r="Z5338" s="136">
        <v>2206420000</v>
      </c>
      <c r="AA5338" s="136">
        <v>2206420000</v>
      </c>
      <c r="AB5338" s="136">
        <v>2206420000</v>
      </c>
      <c r="AC5338" s="136">
        <v>2206420000</v>
      </c>
      <c r="AD5338" s="136">
        <v>2206420000</v>
      </c>
      <c r="AE5338" s="136">
        <v>2206420000</v>
      </c>
      <c r="AF5338" s="136">
        <v>2206420000</v>
      </c>
      <c r="AG5338" s="136">
        <v>2206420000</v>
      </c>
      <c r="AH5338" s="136">
        <v>2206420000</v>
      </c>
    </row>
    <row r="5339" spans="1:34" x14ac:dyDescent="0.25">
      <c r="A5339" t="s">
        <v>2949</v>
      </c>
      <c r="B5339" t="s">
        <v>2334</v>
      </c>
      <c r="C5339" t="s">
        <v>3</v>
      </c>
      <c r="D5339" s="136">
        <v>268054000</v>
      </c>
      <c r="E5339" s="136">
        <v>268054000</v>
      </c>
      <c r="F5339" s="136">
        <v>268054000</v>
      </c>
      <c r="G5339" s="136">
        <v>268054000</v>
      </c>
      <c r="H5339" s="136">
        <v>268054000</v>
      </c>
      <c r="I5339" s="136">
        <v>268054000</v>
      </c>
      <c r="J5339" s="136">
        <v>268054000</v>
      </c>
      <c r="K5339" s="136">
        <v>268054000</v>
      </c>
      <c r="L5339" s="136">
        <v>268054000</v>
      </c>
      <c r="M5339" s="136">
        <v>268054000</v>
      </c>
      <c r="N5339" s="136">
        <v>268054000</v>
      </c>
      <c r="O5339" s="136">
        <v>268054000</v>
      </c>
      <c r="P5339" s="136">
        <v>268054000</v>
      </c>
      <c r="Q5339" s="136">
        <v>268054000</v>
      </c>
      <c r="R5339" s="136">
        <v>268054000</v>
      </c>
      <c r="S5339" s="136">
        <v>268054000</v>
      </c>
      <c r="T5339" s="136">
        <v>268054000</v>
      </c>
      <c r="U5339" s="136">
        <v>268054000</v>
      </c>
      <c r="V5339" s="136">
        <v>268054000</v>
      </c>
      <c r="W5339" s="136">
        <v>268054000</v>
      </c>
      <c r="X5339" s="136">
        <v>268054000</v>
      </c>
      <c r="Y5339" s="136">
        <v>268054000</v>
      </c>
      <c r="Z5339" s="136">
        <v>268054000</v>
      </c>
      <c r="AA5339" s="136">
        <v>268054000</v>
      </c>
      <c r="AB5339" s="136">
        <v>268054000</v>
      </c>
      <c r="AC5339" s="136">
        <v>268054000</v>
      </c>
      <c r="AD5339" s="136">
        <v>268054000</v>
      </c>
      <c r="AE5339" s="136">
        <v>268054000</v>
      </c>
      <c r="AF5339" s="136">
        <v>268054000</v>
      </c>
      <c r="AG5339" s="136">
        <v>268054000</v>
      </c>
      <c r="AH5339" s="136">
        <v>268054000</v>
      </c>
    </row>
    <row r="5340" spans="1:34" x14ac:dyDescent="0.25">
      <c r="A5340" t="s">
        <v>2949</v>
      </c>
      <c r="B5340" t="s">
        <v>2335</v>
      </c>
      <c r="C5340" t="s">
        <v>3</v>
      </c>
      <c r="D5340" s="136">
        <v>233235000</v>
      </c>
      <c r="E5340" s="136">
        <v>233236000</v>
      </c>
      <c r="F5340" s="136">
        <v>233236000</v>
      </c>
      <c r="G5340" s="136">
        <v>233236000</v>
      </c>
      <c r="H5340" s="136">
        <v>233236000</v>
      </c>
      <c r="I5340" s="136">
        <v>233236000</v>
      </c>
      <c r="J5340" s="136">
        <v>233236000</v>
      </c>
      <c r="K5340" s="136">
        <v>233236000</v>
      </c>
      <c r="L5340" s="136">
        <v>233236000</v>
      </c>
      <c r="M5340" s="136">
        <v>233236000</v>
      </c>
      <c r="N5340" s="136">
        <v>233236000</v>
      </c>
      <c r="O5340" s="136">
        <v>233236000</v>
      </c>
      <c r="P5340" s="136">
        <v>233236000</v>
      </c>
      <c r="Q5340" s="136">
        <v>233236000</v>
      </c>
      <c r="R5340" s="136">
        <v>233236000</v>
      </c>
      <c r="S5340" s="136">
        <v>233236000</v>
      </c>
      <c r="T5340" s="136">
        <v>233236000</v>
      </c>
      <c r="U5340" s="136">
        <v>233236000</v>
      </c>
      <c r="V5340" s="136">
        <v>233236000</v>
      </c>
      <c r="W5340" s="136">
        <v>233236000</v>
      </c>
      <c r="X5340" s="136">
        <v>233236000</v>
      </c>
      <c r="Y5340" s="136">
        <v>233236000</v>
      </c>
      <c r="Z5340" s="136">
        <v>233236000</v>
      </c>
      <c r="AA5340" s="136">
        <v>233236000</v>
      </c>
      <c r="AB5340" s="136">
        <v>233236000</v>
      </c>
      <c r="AC5340" s="136">
        <v>233236000</v>
      </c>
      <c r="AD5340" s="136">
        <v>233236000</v>
      </c>
      <c r="AE5340" s="136">
        <v>233236000</v>
      </c>
      <c r="AF5340" s="136">
        <v>233236000</v>
      </c>
      <c r="AG5340" s="136">
        <v>233236000</v>
      </c>
      <c r="AH5340" s="136">
        <v>233236000</v>
      </c>
    </row>
    <row r="5341" spans="1:34" x14ac:dyDescent="0.25">
      <c r="A5341" t="s">
        <v>2949</v>
      </c>
      <c r="B5341" t="s">
        <v>2336</v>
      </c>
      <c r="C5341" t="s">
        <v>3</v>
      </c>
      <c r="D5341" s="136">
        <v>868049000</v>
      </c>
      <c r="E5341" s="136">
        <v>868049000</v>
      </c>
      <c r="F5341" s="136">
        <v>868049000</v>
      </c>
      <c r="G5341" s="136">
        <v>868049000</v>
      </c>
      <c r="H5341" s="136">
        <v>868049000</v>
      </c>
      <c r="I5341" s="136">
        <v>868049000</v>
      </c>
      <c r="J5341" s="136">
        <v>868049000</v>
      </c>
      <c r="K5341" s="136">
        <v>868049000</v>
      </c>
      <c r="L5341" s="136">
        <v>868049000</v>
      </c>
      <c r="M5341" s="136">
        <v>868049000</v>
      </c>
      <c r="N5341" s="136">
        <v>868049000</v>
      </c>
      <c r="O5341" s="136">
        <v>868049000</v>
      </c>
      <c r="P5341" s="136">
        <v>868050000</v>
      </c>
      <c r="Q5341" s="136">
        <v>868050000</v>
      </c>
      <c r="R5341" s="136">
        <v>868050000</v>
      </c>
      <c r="S5341" s="136">
        <v>868050000</v>
      </c>
      <c r="T5341" s="136">
        <v>868050000</v>
      </c>
      <c r="U5341" s="136">
        <v>868050000</v>
      </c>
      <c r="V5341" s="136">
        <v>868050000</v>
      </c>
      <c r="W5341" s="136">
        <v>868050000</v>
      </c>
      <c r="X5341" s="136">
        <v>868050000</v>
      </c>
      <c r="Y5341" s="136">
        <v>868050000</v>
      </c>
      <c r="Z5341" s="136">
        <v>868050000</v>
      </c>
      <c r="AA5341" s="136">
        <v>868050000</v>
      </c>
      <c r="AB5341" s="136">
        <v>868050000</v>
      </c>
      <c r="AC5341" s="136">
        <v>868050000</v>
      </c>
      <c r="AD5341" s="136">
        <v>868050000</v>
      </c>
      <c r="AE5341" s="136">
        <v>868050000</v>
      </c>
      <c r="AF5341" s="136">
        <v>868050000</v>
      </c>
      <c r="AG5341" s="136">
        <v>868050000</v>
      </c>
      <c r="AH5341" s="136">
        <v>868050000</v>
      </c>
    </row>
    <row r="5342" spans="1:34" x14ac:dyDescent="0.25">
      <c r="A5342" t="s">
        <v>2949</v>
      </c>
      <c r="B5342" t="s">
        <v>2337</v>
      </c>
      <c r="C5342" t="s">
        <v>3</v>
      </c>
      <c r="D5342" s="136">
        <v>33812100</v>
      </c>
      <c r="E5342" s="136">
        <v>33812100</v>
      </c>
      <c r="F5342" s="136">
        <v>33812100</v>
      </c>
      <c r="G5342" s="136">
        <v>33812100</v>
      </c>
      <c r="H5342" s="136">
        <v>33812100</v>
      </c>
      <c r="I5342" s="136">
        <v>33812100</v>
      </c>
      <c r="J5342" s="136">
        <v>33812200</v>
      </c>
      <c r="K5342" s="136">
        <v>33812200</v>
      </c>
      <c r="L5342" s="136">
        <v>33812200</v>
      </c>
      <c r="M5342" s="136">
        <v>33812200</v>
      </c>
      <c r="N5342" s="136">
        <v>33812200</v>
      </c>
      <c r="O5342" s="136">
        <v>33812200</v>
      </c>
      <c r="P5342" s="136">
        <v>33812200</v>
      </c>
      <c r="Q5342" s="136">
        <v>33812200</v>
      </c>
      <c r="R5342" s="136">
        <v>33812200</v>
      </c>
      <c r="S5342" s="136">
        <v>33812200</v>
      </c>
      <c r="T5342" s="136">
        <v>33812200</v>
      </c>
      <c r="U5342" s="136">
        <v>33812200</v>
      </c>
      <c r="V5342" s="136">
        <v>33812200</v>
      </c>
      <c r="W5342" s="136">
        <v>33812200</v>
      </c>
      <c r="X5342" s="136">
        <v>33812200</v>
      </c>
      <c r="Y5342" s="136">
        <v>33812200</v>
      </c>
      <c r="Z5342" s="136">
        <v>33812200</v>
      </c>
      <c r="AA5342" s="136">
        <v>33812200</v>
      </c>
      <c r="AB5342" s="136">
        <v>33812200</v>
      </c>
      <c r="AC5342" s="136">
        <v>33812200</v>
      </c>
      <c r="AD5342" s="136">
        <v>33812200</v>
      </c>
      <c r="AE5342" s="136">
        <v>33812200</v>
      </c>
      <c r="AF5342" s="136">
        <v>33812200</v>
      </c>
      <c r="AG5342" s="136">
        <v>33812200</v>
      </c>
      <c r="AH5342" s="136">
        <v>33812200</v>
      </c>
    </row>
    <row r="5343" spans="1:34" x14ac:dyDescent="0.25">
      <c r="A5343" t="s">
        <v>2949</v>
      </c>
      <c r="B5343" t="s">
        <v>2338</v>
      </c>
      <c r="C5343" t="s">
        <v>3</v>
      </c>
      <c r="D5343" s="136">
        <v>68486600</v>
      </c>
      <c r="E5343" s="136">
        <v>68486700</v>
      </c>
      <c r="F5343" s="136">
        <v>68486700</v>
      </c>
      <c r="G5343" s="136">
        <v>68486700</v>
      </c>
      <c r="H5343" s="136">
        <v>68486700</v>
      </c>
      <c r="I5343" s="136">
        <v>68486700</v>
      </c>
      <c r="J5343" s="136">
        <v>68486700</v>
      </c>
      <c r="K5343" s="136">
        <v>68486700</v>
      </c>
      <c r="L5343" s="136">
        <v>68486700</v>
      </c>
      <c r="M5343" s="136">
        <v>68486700</v>
      </c>
      <c r="N5343" s="136">
        <v>68486700</v>
      </c>
      <c r="O5343" s="136">
        <v>68486700</v>
      </c>
      <c r="P5343" s="136">
        <v>68486700</v>
      </c>
      <c r="Q5343" s="136">
        <v>68486700</v>
      </c>
      <c r="R5343" s="136">
        <v>68486800</v>
      </c>
      <c r="S5343" s="136">
        <v>68486800</v>
      </c>
      <c r="T5343" s="136">
        <v>68486800</v>
      </c>
      <c r="U5343" s="136">
        <v>68486800</v>
      </c>
      <c r="V5343" s="136">
        <v>68486800</v>
      </c>
      <c r="W5343" s="136">
        <v>68486800</v>
      </c>
      <c r="X5343" s="136">
        <v>68486800</v>
      </c>
      <c r="Y5343" s="136">
        <v>68486800</v>
      </c>
      <c r="Z5343" s="136">
        <v>68486800</v>
      </c>
      <c r="AA5343" s="136">
        <v>68486800</v>
      </c>
      <c r="AB5343" s="136">
        <v>68486800</v>
      </c>
      <c r="AC5343" s="136">
        <v>68486800</v>
      </c>
      <c r="AD5343" s="136">
        <v>68486800</v>
      </c>
      <c r="AE5343" s="136">
        <v>68486800</v>
      </c>
      <c r="AF5343" s="136">
        <v>68486800</v>
      </c>
      <c r="AG5343" s="136">
        <v>68486800</v>
      </c>
      <c r="AH5343" s="136">
        <v>68486800</v>
      </c>
    </row>
    <row r="5344" spans="1:34" x14ac:dyDescent="0.25">
      <c r="A5344" t="s">
        <v>2949</v>
      </c>
      <c r="B5344" t="s">
        <v>2339</v>
      </c>
      <c r="C5344" t="s">
        <v>3</v>
      </c>
      <c r="D5344" s="136">
        <v>107796000</v>
      </c>
      <c r="E5344" s="136">
        <v>107796000</v>
      </c>
      <c r="F5344" s="136">
        <v>107796000</v>
      </c>
      <c r="G5344" s="136">
        <v>107796000</v>
      </c>
      <c r="H5344" s="136">
        <v>107796000</v>
      </c>
      <c r="I5344" s="136">
        <v>107796000</v>
      </c>
      <c r="J5344" s="136">
        <v>107796000</v>
      </c>
      <c r="K5344" s="136">
        <v>107796000</v>
      </c>
      <c r="L5344" s="136">
        <v>107796000</v>
      </c>
      <c r="M5344" s="136">
        <v>107796000</v>
      </c>
      <c r="N5344" s="136">
        <v>107796000</v>
      </c>
      <c r="O5344" s="136">
        <v>107797000</v>
      </c>
      <c r="P5344" s="136">
        <v>107797000</v>
      </c>
      <c r="Q5344" s="136">
        <v>107797000</v>
      </c>
      <c r="R5344" s="136">
        <v>107797000</v>
      </c>
      <c r="S5344" s="136">
        <v>107797000</v>
      </c>
      <c r="T5344" s="136">
        <v>107797000</v>
      </c>
      <c r="U5344" s="136">
        <v>107797000</v>
      </c>
      <c r="V5344" s="136">
        <v>107797000</v>
      </c>
      <c r="W5344" s="136">
        <v>107797000</v>
      </c>
      <c r="X5344" s="136">
        <v>107797000</v>
      </c>
      <c r="Y5344" s="136">
        <v>107797000</v>
      </c>
      <c r="Z5344" s="136">
        <v>107797000</v>
      </c>
      <c r="AA5344" s="136">
        <v>107797000</v>
      </c>
      <c r="AB5344" s="136">
        <v>107797000</v>
      </c>
      <c r="AC5344" s="136">
        <v>107797000</v>
      </c>
      <c r="AD5344" s="136">
        <v>107797000</v>
      </c>
      <c r="AE5344" s="136">
        <v>107797000</v>
      </c>
      <c r="AF5344" s="136">
        <v>107797000</v>
      </c>
      <c r="AG5344" s="136">
        <v>107797000</v>
      </c>
      <c r="AH5344" s="136">
        <v>107797000</v>
      </c>
    </row>
    <row r="5345" spans="1:34" x14ac:dyDescent="0.25">
      <c r="A5345" t="s">
        <v>2949</v>
      </c>
      <c r="B5345" t="s">
        <v>2340</v>
      </c>
      <c r="C5345" t="s">
        <v>3</v>
      </c>
      <c r="D5345" s="136">
        <v>21559300</v>
      </c>
      <c r="E5345" s="136">
        <v>21559300</v>
      </c>
      <c r="F5345" s="136">
        <v>21559300</v>
      </c>
      <c r="G5345" s="136">
        <v>21559300</v>
      </c>
      <c r="H5345" s="136">
        <v>21559300</v>
      </c>
      <c r="I5345" s="136">
        <v>21559300</v>
      </c>
      <c r="J5345" s="136">
        <v>21559300</v>
      </c>
      <c r="K5345" s="136">
        <v>21559300</v>
      </c>
      <c r="L5345" s="136">
        <v>21559300</v>
      </c>
      <c r="M5345" s="136">
        <v>21559300</v>
      </c>
      <c r="N5345" s="136">
        <v>21559300</v>
      </c>
      <c r="O5345" s="136">
        <v>21559300</v>
      </c>
      <c r="P5345" s="136">
        <v>21559300</v>
      </c>
      <c r="Q5345" s="136">
        <v>21559300</v>
      </c>
      <c r="R5345" s="136">
        <v>21559300</v>
      </c>
      <c r="S5345" s="136">
        <v>21559300</v>
      </c>
      <c r="T5345" s="136">
        <v>21559300</v>
      </c>
      <c r="U5345" s="136">
        <v>21559300</v>
      </c>
      <c r="V5345" s="136">
        <v>21559300</v>
      </c>
      <c r="W5345" s="136">
        <v>21559300</v>
      </c>
      <c r="X5345" s="136">
        <v>21559300</v>
      </c>
      <c r="Y5345" s="136">
        <v>21559300</v>
      </c>
      <c r="Z5345" s="136">
        <v>21559300</v>
      </c>
      <c r="AA5345" s="136">
        <v>21559300</v>
      </c>
      <c r="AB5345" s="136">
        <v>21559300</v>
      </c>
      <c r="AC5345" s="136">
        <v>21559300</v>
      </c>
      <c r="AD5345" s="136">
        <v>21559300</v>
      </c>
      <c r="AE5345" s="136">
        <v>21559300</v>
      </c>
      <c r="AF5345" s="136">
        <v>21559300</v>
      </c>
      <c r="AG5345" s="136">
        <v>21559300</v>
      </c>
      <c r="AH5345" s="136">
        <v>21559300</v>
      </c>
    </row>
    <row r="5346" spans="1:34" x14ac:dyDescent="0.25">
      <c r="A5346" t="s">
        <v>2949</v>
      </c>
      <c r="B5346" t="s">
        <v>5938</v>
      </c>
      <c r="C5346" t="s">
        <v>3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 x14ac:dyDescent="0.25">
      <c r="A5347" t="s">
        <v>2949</v>
      </c>
      <c r="B5347" t="s">
        <v>5937</v>
      </c>
      <c r="C5347" t="s">
        <v>3</v>
      </c>
      <c r="D5347">
        <v>0</v>
      </c>
      <c r="E5347" s="136">
        <v>50395100</v>
      </c>
      <c r="F5347" s="136">
        <v>95680100</v>
      </c>
      <c r="G5347" s="136">
        <v>122263000</v>
      </c>
      <c r="H5347" s="136">
        <v>148641000</v>
      </c>
      <c r="I5347" s="136">
        <v>169960000</v>
      </c>
      <c r="J5347" s="136">
        <v>194586000</v>
      </c>
      <c r="K5347" s="136">
        <v>218634000</v>
      </c>
      <c r="L5347" s="136">
        <v>385895000</v>
      </c>
      <c r="M5347" s="136">
        <v>408748000</v>
      </c>
      <c r="N5347" s="136">
        <v>434825000</v>
      </c>
      <c r="O5347" s="136">
        <v>457880000</v>
      </c>
      <c r="P5347" s="136">
        <v>479447000</v>
      </c>
      <c r="Q5347" s="136">
        <v>500110000</v>
      </c>
      <c r="R5347" s="136">
        <v>518915000</v>
      </c>
      <c r="S5347" s="136">
        <v>532642000</v>
      </c>
      <c r="T5347" s="136">
        <v>544579000</v>
      </c>
      <c r="U5347" s="136">
        <v>530375000</v>
      </c>
      <c r="V5347" s="136">
        <v>522774000</v>
      </c>
      <c r="W5347" s="136">
        <v>514817000</v>
      </c>
      <c r="X5347" s="136">
        <v>507360000</v>
      </c>
      <c r="Y5347" s="136">
        <v>497862000</v>
      </c>
      <c r="Z5347" s="136">
        <v>492253000</v>
      </c>
      <c r="AA5347" s="136">
        <v>487637000</v>
      </c>
      <c r="AB5347" s="136">
        <v>477047000</v>
      </c>
      <c r="AC5347" s="136">
        <v>462702000</v>
      </c>
      <c r="AD5347" s="136">
        <v>445891000</v>
      </c>
      <c r="AE5347" s="136">
        <v>440101000</v>
      </c>
      <c r="AF5347" s="136">
        <v>432402000</v>
      </c>
      <c r="AG5347" s="136">
        <v>419504000</v>
      </c>
      <c r="AH5347" s="136">
        <v>407825000</v>
      </c>
    </row>
    <row r="5348" spans="1:34" x14ac:dyDescent="0.25">
      <c r="A5348" t="s">
        <v>2949</v>
      </c>
      <c r="B5348" t="s">
        <v>5936</v>
      </c>
      <c r="C5348" t="s">
        <v>3</v>
      </c>
      <c r="D5348">
        <v>0</v>
      </c>
      <c r="E5348">
        <v>3823.92</v>
      </c>
      <c r="F5348">
        <v>7260.08</v>
      </c>
      <c r="G5348">
        <v>9277.14</v>
      </c>
      <c r="H5348">
        <v>11278.7</v>
      </c>
      <c r="I5348">
        <v>12896.3</v>
      </c>
      <c r="J5348">
        <v>14764.9</v>
      </c>
      <c r="K5348">
        <v>16589.7</v>
      </c>
      <c r="L5348">
        <v>29281.200000000001</v>
      </c>
      <c r="M5348">
        <v>31015.3</v>
      </c>
      <c r="N5348">
        <v>32994</v>
      </c>
      <c r="O5348">
        <v>34743.300000000003</v>
      </c>
      <c r="P5348">
        <v>36379.800000000003</v>
      </c>
      <c r="Q5348">
        <v>37947.699999999997</v>
      </c>
      <c r="R5348">
        <v>39374.6</v>
      </c>
      <c r="S5348">
        <v>40416.199999999997</v>
      </c>
      <c r="T5348">
        <v>41322</v>
      </c>
      <c r="U5348">
        <v>40244.199999999997</v>
      </c>
      <c r="V5348">
        <v>39667.4</v>
      </c>
      <c r="W5348">
        <v>39063.699999999997</v>
      </c>
      <c r="X5348">
        <v>38497.800000000003</v>
      </c>
      <c r="Y5348">
        <v>37777.1</v>
      </c>
      <c r="Z5348">
        <v>37351.5</v>
      </c>
      <c r="AA5348">
        <v>37001.300000000003</v>
      </c>
      <c r="AB5348">
        <v>36197.699999999997</v>
      </c>
      <c r="AC5348">
        <v>35109.300000000003</v>
      </c>
      <c r="AD5348">
        <v>33833.699999999997</v>
      </c>
      <c r="AE5348">
        <v>33394.300000000003</v>
      </c>
      <c r="AF5348">
        <v>32810.1</v>
      </c>
      <c r="AG5348">
        <v>31831.4</v>
      </c>
      <c r="AH5348">
        <v>30945.200000000001</v>
      </c>
    </row>
    <row r="5349" spans="1:34" x14ac:dyDescent="0.25">
      <c r="A5349" t="s">
        <v>2949</v>
      </c>
      <c r="B5349" t="s">
        <v>5935</v>
      </c>
      <c r="C5349" t="s">
        <v>3</v>
      </c>
      <c r="D5349">
        <v>0</v>
      </c>
      <c r="E5349">
        <v>31665.599999999999</v>
      </c>
      <c r="F5349">
        <v>60120.3</v>
      </c>
      <c r="G5349">
        <v>76823.399999999994</v>
      </c>
      <c r="H5349">
        <v>93398</v>
      </c>
      <c r="I5349">
        <v>106794</v>
      </c>
      <c r="J5349">
        <v>122267</v>
      </c>
      <c r="K5349">
        <v>137378</v>
      </c>
      <c r="L5349">
        <v>242476</v>
      </c>
      <c r="M5349">
        <v>256836</v>
      </c>
      <c r="N5349">
        <v>273221</v>
      </c>
      <c r="O5349">
        <v>287707</v>
      </c>
      <c r="P5349">
        <v>301259</v>
      </c>
      <c r="Q5349">
        <v>314243</v>
      </c>
      <c r="R5349">
        <v>326059</v>
      </c>
      <c r="S5349">
        <v>334684</v>
      </c>
      <c r="T5349">
        <v>342185</v>
      </c>
      <c r="U5349">
        <v>333260</v>
      </c>
      <c r="V5349">
        <v>328484</v>
      </c>
      <c r="W5349">
        <v>323484</v>
      </c>
      <c r="X5349">
        <v>318798</v>
      </c>
      <c r="Y5349">
        <v>312830</v>
      </c>
      <c r="Z5349">
        <v>309306</v>
      </c>
      <c r="AA5349">
        <v>306405</v>
      </c>
      <c r="AB5349">
        <v>299751</v>
      </c>
      <c r="AC5349">
        <v>290738</v>
      </c>
      <c r="AD5349">
        <v>280175</v>
      </c>
      <c r="AE5349">
        <v>276536</v>
      </c>
      <c r="AF5349">
        <v>271699</v>
      </c>
      <c r="AG5349">
        <v>263594</v>
      </c>
      <c r="AH5349">
        <v>256255</v>
      </c>
    </row>
    <row r="5350" spans="1:34" x14ac:dyDescent="0.25">
      <c r="A5350" t="s">
        <v>2949</v>
      </c>
      <c r="B5350" t="s">
        <v>5934</v>
      </c>
      <c r="C5350" t="s">
        <v>3</v>
      </c>
      <c r="D5350">
        <v>0</v>
      </c>
      <c r="E5350">
        <v>41514.800000000003</v>
      </c>
      <c r="F5350">
        <v>78819.899999999994</v>
      </c>
      <c r="G5350">
        <v>100718</v>
      </c>
      <c r="H5350">
        <v>122448</v>
      </c>
      <c r="I5350">
        <v>140010</v>
      </c>
      <c r="J5350">
        <v>160297</v>
      </c>
      <c r="K5350">
        <v>180108</v>
      </c>
      <c r="L5350">
        <v>317895</v>
      </c>
      <c r="M5350">
        <v>336721</v>
      </c>
      <c r="N5350">
        <v>358203</v>
      </c>
      <c r="O5350">
        <v>377195</v>
      </c>
      <c r="P5350">
        <v>394961</v>
      </c>
      <c r="Q5350">
        <v>411984</v>
      </c>
      <c r="R5350">
        <v>427475</v>
      </c>
      <c r="S5350">
        <v>438783</v>
      </c>
      <c r="T5350">
        <v>448617</v>
      </c>
      <c r="U5350">
        <v>436916</v>
      </c>
      <c r="V5350">
        <v>430654</v>
      </c>
      <c r="W5350">
        <v>424099</v>
      </c>
      <c r="X5350">
        <v>417956</v>
      </c>
      <c r="Y5350">
        <v>410132</v>
      </c>
      <c r="Z5350">
        <v>405511</v>
      </c>
      <c r="AA5350">
        <v>401708</v>
      </c>
      <c r="AB5350">
        <v>392984</v>
      </c>
      <c r="AC5350">
        <v>381168</v>
      </c>
      <c r="AD5350">
        <v>367319</v>
      </c>
      <c r="AE5350">
        <v>362549</v>
      </c>
      <c r="AF5350">
        <v>356207</v>
      </c>
      <c r="AG5350">
        <v>345581</v>
      </c>
      <c r="AH5350">
        <v>335960</v>
      </c>
    </row>
    <row r="5351" spans="1:34" x14ac:dyDescent="0.25">
      <c r="A5351" t="s">
        <v>2949</v>
      </c>
      <c r="B5351" t="s">
        <v>5933</v>
      </c>
      <c r="C5351" t="s">
        <v>3</v>
      </c>
      <c r="D5351">
        <v>0</v>
      </c>
      <c r="E5351">
        <v>5043.57</v>
      </c>
      <c r="F5351">
        <v>9575.7099999999991</v>
      </c>
      <c r="G5351">
        <v>12236.1</v>
      </c>
      <c r="H5351">
        <v>14876</v>
      </c>
      <c r="I5351">
        <v>17009.7</v>
      </c>
      <c r="J5351">
        <v>19474.2</v>
      </c>
      <c r="K5351">
        <v>21881</v>
      </c>
      <c r="L5351">
        <v>38620.6</v>
      </c>
      <c r="M5351">
        <v>40907.699999999997</v>
      </c>
      <c r="N5351">
        <v>43517.5</v>
      </c>
      <c r="O5351">
        <v>45824.800000000003</v>
      </c>
      <c r="P5351">
        <v>47983.199999999997</v>
      </c>
      <c r="Q5351">
        <v>50051.3</v>
      </c>
      <c r="R5351">
        <v>51933.3</v>
      </c>
      <c r="S5351">
        <v>53307.1</v>
      </c>
      <c r="T5351">
        <v>54501.8</v>
      </c>
      <c r="U5351">
        <v>53080.2</v>
      </c>
      <c r="V5351">
        <v>52319.5</v>
      </c>
      <c r="W5351">
        <v>51523.1</v>
      </c>
      <c r="X5351">
        <v>50776.800000000003</v>
      </c>
      <c r="Y5351">
        <v>49826.3</v>
      </c>
      <c r="Z5351">
        <v>49264.9</v>
      </c>
      <c r="AA5351">
        <v>48802.9</v>
      </c>
      <c r="AB5351">
        <v>47743.1</v>
      </c>
      <c r="AC5351">
        <v>46307.5</v>
      </c>
      <c r="AD5351">
        <v>44625</v>
      </c>
      <c r="AE5351">
        <v>44045.5</v>
      </c>
      <c r="AF5351">
        <v>43275</v>
      </c>
      <c r="AG5351">
        <v>41984.1</v>
      </c>
      <c r="AH5351">
        <v>40815.300000000003</v>
      </c>
    </row>
    <row r="5352" spans="1:34" x14ac:dyDescent="0.25">
      <c r="A5352" t="s">
        <v>2949</v>
      </c>
      <c r="B5352" t="s">
        <v>5932</v>
      </c>
      <c r="C5352" t="s">
        <v>3</v>
      </c>
      <c r="D5352">
        <v>0</v>
      </c>
      <c r="E5352">
        <v>4388.45</v>
      </c>
      <c r="F5352">
        <v>8331.89</v>
      </c>
      <c r="G5352">
        <v>10646.7</v>
      </c>
      <c r="H5352">
        <v>12943.7</v>
      </c>
      <c r="I5352">
        <v>14800.2</v>
      </c>
      <c r="J5352">
        <v>16944.7</v>
      </c>
      <c r="K5352">
        <v>19038.8</v>
      </c>
      <c r="L5352">
        <v>33604.1</v>
      </c>
      <c r="M5352">
        <v>35594.1</v>
      </c>
      <c r="N5352">
        <v>37864.9</v>
      </c>
      <c r="O5352">
        <v>39872.5</v>
      </c>
      <c r="P5352">
        <v>41750.6</v>
      </c>
      <c r="Q5352">
        <v>43550</v>
      </c>
      <c r="R5352">
        <v>45187.5</v>
      </c>
      <c r="S5352">
        <v>46382.9</v>
      </c>
      <c r="T5352">
        <v>47422.400000000001</v>
      </c>
      <c r="U5352">
        <v>46185.5</v>
      </c>
      <c r="V5352">
        <v>45523.6</v>
      </c>
      <c r="W5352">
        <v>44830.7</v>
      </c>
      <c r="X5352">
        <v>44181.3</v>
      </c>
      <c r="Y5352">
        <v>43354.2</v>
      </c>
      <c r="Z5352">
        <v>42865.8</v>
      </c>
      <c r="AA5352">
        <v>42463.8</v>
      </c>
      <c r="AB5352">
        <v>41541.599999999999</v>
      </c>
      <c r="AC5352">
        <v>40292.5</v>
      </c>
      <c r="AD5352">
        <v>38828.5</v>
      </c>
      <c r="AE5352">
        <v>38324.300000000003</v>
      </c>
      <c r="AF5352">
        <v>37653.9</v>
      </c>
      <c r="AG5352">
        <v>36530.699999999997</v>
      </c>
      <c r="AH5352">
        <v>35513.699999999997</v>
      </c>
    </row>
    <row r="5353" spans="1:34" x14ac:dyDescent="0.25">
      <c r="A5353" t="s">
        <v>2949</v>
      </c>
      <c r="B5353" t="s">
        <v>5931</v>
      </c>
      <c r="C5353" t="s">
        <v>3</v>
      </c>
      <c r="D5353">
        <v>0</v>
      </c>
      <c r="E5353">
        <v>16332.8</v>
      </c>
      <c r="F5353">
        <v>31009.4</v>
      </c>
      <c r="G5353">
        <v>39624.699999999997</v>
      </c>
      <c r="H5353">
        <v>48173.599999999999</v>
      </c>
      <c r="I5353">
        <v>55083</v>
      </c>
      <c r="J5353">
        <v>63064.1</v>
      </c>
      <c r="K5353">
        <v>70858.100000000006</v>
      </c>
      <c r="L5353">
        <v>125067</v>
      </c>
      <c r="M5353">
        <v>132473</v>
      </c>
      <c r="N5353">
        <v>140925</v>
      </c>
      <c r="O5353">
        <v>148396</v>
      </c>
      <c r="P5353">
        <v>155386</v>
      </c>
      <c r="Q5353">
        <v>162083</v>
      </c>
      <c r="R5353">
        <v>168178</v>
      </c>
      <c r="S5353">
        <v>172626</v>
      </c>
      <c r="T5353">
        <v>176495</v>
      </c>
      <c r="U5353">
        <v>171892</v>
      </c>
      <c r="V5353">
        <v>169428</v>
      </c>
      <c r="W5353">
        <v>166849</v>
      </c>
      <c r="X5353">
        <v>164433</v>
      </c>
      <c r="Y5353">
        <v>161354</v>
      </c>
      <c r="Z5353">
        <v>159536</v>
      </c>
      <c r="AA5353">
        <v>158040</v>
      </c>
      <c r="AB5353">
        <v>154608</v>
      </c>
      <c r="AC5353">
        <v>149959</v>
      </c>
      <c r="AD5353">
        <v>144511</v>
      </c>
      <c r="AE5353">
        <v>142634</v>
      </c>
      <c r="AF5353">
        <v>140139</v>
      </c>
      <c r="AG5353">
        <v>135959</v>
      </c>
      <c r="AH5353">
        <v>132174</v>
      </c>
    </row>
    <row r="5354" spans="1:34" x14ac:dyDescent="0.25">
      <c r="A5354" t="s">
        <v>2949</v>
      </c>
      <c r="B5354" t="s">
        <v>5930</v>
      </c>
      <c r="C5354" t="s">
        <v>3</v>
      </c>
      <c r="D5354">
        <v>0</v>
      </c>
      <c r="E5354">
        <v>636.19299999999998</v>
      </c>
      <c r="F5354">
        <v>1207.8699999999999</v>
      </c>
      <c r="G5354">
        <v>1543.46</v>
      </c>
      <c r="H5354">
        <v>1876.45</v>
      </c>
      <c r="I5354">
        <v>2145.59</v>
      </c>
      <c r="J5354">
        <v>2456.4699999999998</v>
      </c>
      <c r="K5354">
        <v>2760.06</v>
      </c>
      <c r="L5354">
        <v>4871.58</v>
      </c>
      <c r="M5354">
        <v>5160.08</v>
      </c>
      <c r="N5354">
        <v>5489.28</v>
      </c>
      <c r="O5354">
        <v>5780.31</v>
      </c>
      <c r="P5354">
        <v>6052.58</v>
      </c>
      <c r="Q5354">
        <v>6313.44</v>
      </c>
      <c r="R5354">
        <v>6550.84</v>
      </c>
      <c r="S5354">
        <v>6724.12</v>
      </c>
      <c r="T5354">
        <v>6874.82</v>
      </c>
      <c r="U5354">
        <v>6695.51</v>
      </c>
      <c r="V5354">
        <v>6599.55</v>
      </c>
      <c r="W5354">
        <v>6499.1</v>
      </c>
      <c r="X5354">
        <v>6404.96</v>
      </c>
      <c r="Y5354">
        <v>6285.06</v>
      </c>
      <c r="Z5354">
        <v>6214.25</v>
      </c>
      <c r="AA5354">
        <v>6155.97</v>
      </c>
      <c r="AB5354">
        <v>6022.28</v>
      </c>
      <c r="AC5354">
        <v>5841.2</v>
      </c>
      <c r="AD5354">
        <v>5628.97</v>
      </c>
      <c r="AE5354">
        <v>5555.88</v>
      </c>
      <c r="AF5354">
        <v>5458.68</v>
      </c>
      <c r="AG5354">
        <v>5295.85</v>
      </c>
      <c r="AH5354">
        <v>5148.42</v>
      </c>
    </row>
    <row r="5355" spans="1:34" x14ac:dyDescent="0.25">
      <c r="A5355" t="s">
        <v>2949</v>
      </c>
      <c r="B5355" t="s">
        <v>5929</v>
      </c>
      <c r="C5355" t="s">
        <v>3</v>
      </c>
      <c r="D5355">
        <v>0</v>
      </c>
      <c r="E5355">
        <v>1288.6099999999999</v>
      </c>
      <c r="F5355">
        <v>2446.5500000000002</v>
      </c>
      <c r="G5355">
        <v>3126.28</v>
      </c>
      <c r="H5355">
        <v>3800.77</v>
      </c>
      <c r="I5355">
        <v>4345.8999999999996</v>
      </c>
      <c r="J5355">
        <v>4975.59</v>
      </c>
      <c r="K5355">
        <v>5590.51</v>
      </c>
      <c r="L5355">
        <v>9867.41</v>
      </c>
      <c r="M5355">
        <v>10451.799999999999</v>
      </c>
      <c r="N5355">
        <v>11118.6</v>
      </c>
      <c r="O5355">
        <v>11708.1</v>
      </c>
      <c r="P5355">
        <v>12259.5</v>
      </c>
      <c r="Q5355">
        <v>12787.9</v>
      </c>
      <c r="R5355">
        <v>13268.8</v>
      </c>
      <c r="S5355">
        <v>13619.7</v>
      </c>
      <c r="T5355">
        <v>13925</v>
      </c>
      <c r="U5355">
        <v>13561.8</v>
      </c>
      <c r="V5355">
        <v>13367.4</v>
      </c>
      <c r="W5355">
        <v>13164</v>
      </c>
      <c r="X5355">
        <v>12973.3</v>
      </c>
      <c r="Y5355">
        <v>12730.4</v>
      </c>
      <c r="Z5355">
        <v>12587</v>
      </c>
      <c r="AA5355">
        <v>12469</v>
      </c>
      <c r="AB5355">
        <v>12198.2</v>
      </c>
      <c r="AC5355">
        <v>11831.4</v>
      </c>
      <c r="AD5355">
        <v>11401.5</v>
      </c>
      <c r="AE5355">
        <v>11253.5</v>
      </c>
      <c r="AF5355">
        <v>11056.6</v>
      </c>
      <c r="AG5355">
        <v>10726.8</v>
      </c>
      <c r="AH5355">
        <v>10428.1</v>
      </c>
    </row>
    <row r="5356" spans="1:34" x14ac:dyDescent="0.25">
      <c r="A5356" t="s">
        <v>2949</v>
      </c>
      <c r="B5356" t="s">
        <v>5928</v>
      </c>
      <c r="C5356" t="s">
        <v>3</v>
      </c>
      <c r="D5356">
        <v>0</v>
      </c>
      <c r="E5356">
        <v>2028.25</v>
      </c>
      <c r="F5356">
        <v>3850.82</v>
      </c>
      <c r="G5356">
        <v>4920.6899999999996</v>
      </c>
      <c r="H5356">
        <v>5982.32</v>
      </c>
      <c r="I5356">
        <v>6840.34</v>
      </c>
      <c r="J5356">
        <v>7831.46</v>
      </c>
      <c r="K5356">
        <v>8799.33</v>
      </c>
      <c r="L5356">
        <v>15531.1</v>
      </c>
      <c r="M5356">
        <v>16450.8</v>
      </c>
      <c r="N5356">
        <v>17500.400000000001</v>
      </c>
      <c r="O5356">
        <v>18428.2</v>
      </c>
      <c r="P5356">
        <v>19296.2</v>
      </c>
      <c r="Q5356">
        <v>20127.900000000001</v>
      </c>
      <c r="R5356">
        <v>20884.7</v>
      </c>
      <c r="S5356">
        <v>21437.200000000001</v>
      </c>
      <c r="T5356">
        <v>21917.599999999999</v>
      </c>
      <c r="U5356">
        <v>21345.9</v>
      </c>
      <c r="V5356">
        <v>21040</v>
      </c>
      <c r="W5356">
        <v>20719.8</v>
      </c>
      <c r="X5356">
        <v>20419.599999999999</v>
      </c>
      <c r="Y5356">
        <v>20037.400000000001</v>
      </c>
      <c r="Z5356">
        <v>19811.599999999999</v>
      </c>
      <c r="AA5356">
        <v>19625.8</v>
      </c>
      <c r="AB5356">
        <v>19199.599999999999</v>
      </c>
      <c r="AC5356">
        <v>18622.3</v>
      </c>
      <c r="AD5356">
        <v>17945.7</v>
      </c>
      <c r="AE5356">
        <v>17712.7</v>
      </c>
      <c r="AF5356">
        <v>17402.8</v>
      </c>
      <c r="AG5356">
        <v>16883.7</v>
      </c>
      <c r="AH5356">
        <v>16413.7</v>
      </c>
    </row>
    <row r="5357" spans="1:34" x14ac:dyDescent="0.25">
      <c r="A5357" t="s">
        <v>2949</v>
      </c>
      <c r="B5357" t="s">
        <v>5927</v>
      </c>
      <c r="C5357" t="s">
        <v>3</v>
      </c>
      <c r="D5357">
        <v>0</v>
      </c>
      <c r="E5357">
        <v>405.649</v>
      </c>
      <c r="F5357">
        <v>770.16399999999999</v>
      </c>
      <c r="G5357">
        <v>984.13800000000003</v>
      </c>
      <c r="H5357">
        <v>1196.46</v>
      </c>
      <c r="I5357">
        <v>1368.07</v>
      </c>
      <c r="J5357">
        <v>1566.29</v>
      </c>
      <c r="K5357">
        <v>1759.87</v>
      </c>
      <c r="L5357">
        <v>3106.21</v>
      </c>
      <c r="M5357">
        <v>3290.17</v>
      </c>
      <c r="N5357">
        <v>3500.07</v>
      </c>
      <c r="O5357">
        <v>3685.64</v>
      </c>
      <c r="P5357">
        <v>3859.24</v>
      </c>
      <c r="Q5357">
        <v>4025.57</v>
      </c>
      <c r="R5357">
        <v>4176.9399999999996</v>
      </c>
      <c r="S5357">
        <v>4287.43</v>
      </c>
      <c r="T5357">
        <v>4383.5200000000004</v>
      </c>
      <c r="U5357">
        <v>4269.1899999999996</v>
      </c>
      <c r="V5357">
        <v>4208</v>
      </c>
      <c r="W5357">
        <v>4143.95</v>
      </c>
      <c r="X5357">
        <v>4083.93</v>
      </c>
      <c r="Y5357">
        <v>4007.48</v>
      </c>
      <c r="Z5357">
        <v>3962.33</v>
      </c>
      <c r="AA5357">
        <v>3925.17</v>
      </c>
      <c r="AB5357">
        <v>3839.92</v>
      </c>
      <c r="AC5357">
        <v>3724.46</v>
      </c>
      <c r="AD5357">
        <v>3589.14</v>
      </c>
      <c r="AE5357">
        <v>3542.54</v>
      </c>
      <c r="AF5357">
        <v>3480.56</v>
      </c>
      <c r="AG5357">
        <v>3376.74</v>
      </c>
      <c r="AH5357">
        <v>3282.73</v>
      </c>
    </row>
    <row r="5358" spans="1:34" x14ac:dyDescent="0.25">
      <c r="A5358" t="s">
        <v>2949</v>
      </c>
      <c r="B5358" t="s">
        <v>5926</v>
      </c>
      <c r="C5358" t="s">
        <v>3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 x14ac:dyDescent="0.25">
      <c r="A5359" t="s">
        <v>2949</v>
      </c>
      <c r="B5359" t="s">
        <v>5925</v>
      </c>
      <c r="C5359" t="s">
        <v>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 x14ac:dyDescent="0.25">
      <c r="A5360" t="s">
        <v>2949</v>
      </c>
      <c r="B5360" t="s">
        <v>5924</v>
      </c>
      <c r="C5360" t="s">
        <v>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 x14ac:dyDescent="0.25">
      <c r="A5361" t="s">
        <v>2949</v>
      </c>
      <c r="B5361" t="s">
        <v>5923</v>
      </c>
      <c r="C5361" t="s">
        <v>3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 x14ac:dyDescent="0.25">
      <c r="A5362" t="s">
        <v>2949</v>
      </c>
      <c r="B5362" t="s">
        <v>5922</v>
      </c>
      <c r="C5362" t="s">
        <v>3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 x14ac:dyDescent="0.25">
      <c r="A5363" t="s">
        <v>2949</v>
      </c>
      <c r="B5363" t="s">
        <v>5921</v>
      </c>
      <c r="C5363" t="s">
        <v>3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 x14ac:dyDescent="0.25">
      <c r="A5364" t="s">
        <v>2949</v>
      </c>
      <c r="B5364" t="s">
        <v>5920</v>
      </c>
      <c r="C5364" t="s">
        <v>3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 x14ac:dyDescent="0.25">
      <c r="A5365" t="s">
        <v>2949</v>
      </c>
      <c r="B5365" t="s">
        <v>5919</v>
      </c>
      <c r="C5365" t="s">
        <v>3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 x14ac:dyDescent="0.25">
      <c r="A5366" t="s">
        <v>2949</v>
      </c>
      <c r="B5366" t="s">
        <v>5918</v>
      </c>
      <c r="C5366" t="s">
        <v>3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 x14ac:dyDescent="0.25">
      <c r="A5367" t="s">
        <v>2949</v>
      </c>
      <c r="B5367" t="s">
        <v>5917</v>
      </c>
      <c r="C5367" t="s">
        <v>3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 x14ac:dyDescent="0.25">
      <c r="A5368" t="s">
        <v>2949</v>
      </c>
      <c r="B5368" t="s">
        <v>5916</v>
      </c>
      <c r="C5368" t="s">
        <v>3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 x14ac:dyDescent="0.25">
      <c r="A5369" t="s">
        <v>2949</v>
      </c>
      <c r="B5369" t="s">
        <v>5915</v>
      </c>
      <c r="C5369" t="s">
        <v>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 x14ac:dyDescent="0.25">
      <c r="A5370" t="s">
        <v>2949</v>
      </c>
      <c r="B5370" t="s">
        <v>5914</v>
      </c>
      <c r="C5370" t="s">
        <v>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 x14ac:dyDescent="0.25">
      <c r="A5371" t="s">
        <v>2949</v>
      </c>
      <c r="B5371" t="s">
        <v>5913</v>
      </c>
      <c r="C5371" t="s">
        <v>3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 x14ac:dyDescent="0.25">
      <c r="A5372" t="s">
        <v>2949</v>
      </c>
      <c r="B5372" t="s">
        <v>5912</v>
      </c>
      <c r="C5372" t="s">
        <v>3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 x14ac:dyDescent="0.25">
      <c r="A5373" t="s">
        <v>2949</v>
      </c>
      <c r="B5373" t="s">
        <v>5911</v>
      </c>
      <c r="C5373" t="s">
        <v>3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 x14ac:dyDescent="0.25">
      <c r="A5374" t="s">
        <v>2949</v>
      </c>
      <c r="B5374" t="s">
        <v>5910</v>
      </c>
      <c r="C5374" t="s">
        <v>3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 x14ac:dyDescent="0.25">
      <c r="A5375" t="s">
        <v>2949</v>
      </c>
      <c r="B5375" t="s">
        <v>5909</v>
      </c>
      <c r="C5375" t="s">
        <v>3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 x14ac:dyDescent="0.25">
      <c r="A5376" t="s">
        <v>2949</v>
      </c>
      <c r="B5376" t="s">
        <v>5908</v>
      </c>
      <c r="C5376" t="s">
        <v>3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 x14ac:dyDescent="0.25">
      <c r="A5377" t="s">
        <v>2949</v>
      </c>
      <c r="B5377" t="s">
        <v>5907</v>
      </c>
      <c r="C5377" t="s">
        <v>3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 x14ac:dyDescent="0.25">
      <c r="A5378" t="s">
        <v>2949</v>
      </c>
      <c r="B5378" t="s">
        <v>5906</v>
      </c>
      <c r="C5378" t="s">
        <v>3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 x14ac:dyDescent="0.25">
      <c r="A5379" t="s">
        <v>2949</v>
      </c>
      <c r="B5379" t="s">
        <v>5905</v>
      </c>
      <c r="C5379" t="s">
        <v>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 x14ac:dyDescent="0.25">
      <c r="A5380" t="s">
        <v>2949</v>
      </c>
      <c r="B5380" t="s">
        <v>5904</v>
      </c>
      <c r="C5380" t="s">
        <v>3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 x14ac:dyDescent="0.25">
      <c r="A5381" t="s">
        <v>2949</v>
      </c>
      <c r="B5381" t="s">
        <v>5903</v>
      </c>
      <c r="C5381" t="s">
        <v>3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 x14ac:dyDescent="0.25">
      <c r="A5382" t="s">
        <v>2949</v>
      </c>
      <c r="B5382" t="s">
        <v>5902</v>
      </c>
      <c r="C5382" t="s">
        <v>3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 x14ac:dyDescent="0.25">
      <c r="A5383" t="s">
        <v>2949</v>
      </c>
      <c r="B5383" t="s">
        <v>5901</v>
      </c>
      <c r="C5383" t="s">
        <v>3</v>
      </c>
      <c r="D5383">
        <v>0</v>
      </c>
      <c r="E5383">
        <v>0</v>
      </c>
      <c r="F5383" s="136">
        <v>108552000</v>
      </c>
      <c r="G5383" s="136">
        <v>237079000</v>
      </c>
      <c r="H5383" s="136">
        <v>362592000</v>
      </c>
      <c r="I5383" s="136">
        <v>490406000</v>
      </c>
      <c r="J5383" s="136">
        <v>622739000</v>
      </c>
      <c r="K5383" s="136">
        <v>764827000</v>
      </c>
      <c r="L5383" s="136">
        <v>1134650000</v>
      </c>
      <c r="M5383" s="136">
        <v>2462550000</v>
      </c>
      <c r="N5383" s="136">
        <v>3884520000</v>
      </c>
      <c r="O5383" s="136">
        <v>5429320000</v>
      </c>
      <c r="P5383" s="136">
        <v>7115070000</v>
      </c>
      <c r="Q5383" s="136">
        <v>8851950000</v>
      </c>
      <c r="R5383" s="136">
        <v>10694200000</v>
      </c>
      <c r="S5383" s="136">
        <v>12635800000</v>
      </c>
      <c r="T5383" s="136">
        <v>14443600000</v>
      </c>
      <c r="U5383" s="136">
        <v>14537500000</v>
      </c>
      <c r="V5383" s="136">
        <v>14589500000</v>
      </c>
      <c r="W5383" s="136">
        <v>14600400000</v>
      </c>
      <c r="X5383" s="136">
        <v>14616700000</v>
      </c>
      <c r="Y5383" s="136">
        <v>14637900000</v>
      </c>
      <c r="Z5383" s="136">
        <v>14645700000</v>
      </c>
      <c r="AA5383" s="136">
        <v>14592200000</v>
      </c>
      <c r="AB5383" s="136">
        <v>14476800000</v>
      </c>
      <c r="AC5383" s="136">
        <v>14416500000</v>
      </c>
      <c r="AD5383" s="136">
        <v>14315000000</v>
      </c>
      <c r="AE5383" s="136">
        <v>14196100000</v>
      </c>
      <c r="AF5383" s="136">
        <v>14090800000</v>
      </c>
      <c r="AG5383" s="136">
        <v>13894700000</v>
      </c>
      <c r="AH5383" s="136">
        <v>13679800000</v>
      </c>
    </row>
    <row r="5384" spans="1:34" x14ac:dyDescent="0.25">
      <c r="A5384" t="s">
        <v>2949</v>
      </c>
      <c r="B5384" t="s">
        <v>5900</v>
      </c>
      <c r="C5384" t="s">
        <v>3</v>
      </c>
      <c r="D5384">
        <v>0</v>
      </c>
      <c r="E5384">
        <v>0</v>
      </c>
      <c r="F5384">
        <v>8236.81</v>
      </c>
      <c r="G5384">
        <v>17989.3</v>
      </c>
      <c r="H5384">
        <v>27513</v>
      </c>
      <c r="I5384">
        <v>37211.300000000003</v>
      </c>
      <c r="J5384">
        <v>47252.6</v>
      </c>
      <c r="K5384">
        <v>58034.1</v>
      </c>
      <c r="L5384">
        <v>86096.1</v>
      </c>
      <c r="M5384">
        <v>186855</v>
      </c>
      <c r="N5384">
        <v>294752</v>
      </c>
      <c r="O5384">
        <v>411970</v>
      </c>
      <c r="P5384">
        <v>539882</v>
      </c>
      <c r="Q5384">
        <v>671674</v>
      </c>
      <c r="R5384">
        <v>811462</v>
      </c>
      <c r="S5384">
        <v>958788</v>
      </c>
      <c r="T5384" s="136">
        <v>1095960</v>
      </c>
      <c r="U5384" s="136">
        <v>1103080</v>
      </c>
      <c r="V5384" s="136">
        <v>1107030</v>
      </c>
      <c r="W5384" s="136">
        <v>1107860</v>
      </c>
      <c r="X5384" s="136">
        <v>1109090</v>
      </c>
      <c r="Y5384" s="136">
        <v>1110700</v>
      </c>
      <c r="Z5384" s="136">
        <v>1111290</v>
      </c>
      <c r="AA5384" s="136">
        <v>1107240</v>
      </c>
      <c r="AB5384" s="136">
        <v>1098480</v>
      </c>
      <c r="AC5384" s="136">
        <v>1093900</v>
      </c>
      <c r="AD5384" s="136">
        <v>1086200</v>
      </c>
      <c r="AE5384" s="136">
        <v>1077190</v>
      </c>
      <c r="AF5384" s="136">
        <v>1069190</v>
      </c>
      <c r="AG5384" s="136">
        <v>1054310</v>
      </c>
      <c r="AH5384" s="136">
        <v>1038000</v>
      </c>
    </row>
    <row r="5385" spans="1:34" x14ac:dyDescent="0.25">
      <c r="A5385" t="s">
        <v>2949</v>
      </c>
      <c r="B5385" t="s">
        <v>5899</v>
      </c>
      <c r="C5385" t="s">
        <v>3</v>
      </c>
      <c r="D5385">
        <v>0</v>
      </c>
      <c r="E5385">
        <v>0</v>
      </c>
      <c r="F5385">
        <v>68208.5</v>
      </c>
      <c r="G5385">
        <v>148968</v>
      </c>
      <c r="H5385">
        <v>227834</v>
      </c>
      <c r="I5385">
        <v>308145</v>
      </c>
      <c r="J5385">
        <v>391296</v>
      </c>
      <c r="K5385">
        <v>480577</v>
      </c>
      <c r="L5385">
        <v>712957</v>
      </c>
      <c r="M5385" s="136">
        <v>1547340</v>
      </c>
      <c r="N5385" s="136">
        <v>2440820</v>
      </c>
      <c r="O5385" s="136">
        <v>3411500</v>
      </c>
      <c r="P5385" s="136">
        <v>4470730</v>
      </c>
      <c r="Q5385" s="136">
        <v>5562100</v>
      </c>
      <c r="R5385" s="136">
        <v>6719670</v>
      </c>
      <c r="S5385" s="136">
        <v>7939670</v>
      </c>
      <c r="T5385" s="136">
        <v>9075590</v>
      </c>
      <c r="U5385" s="136">
        <v>9134580</v>
      </c>
      <c r="V5385" s="136">
        <v>9167270</v>
      </c>
      <c r="W5385" s="136">
        <v>9174120</v>
      </c>
      <c r="X5385" s="136">
        <v>9184350</v>
      </c>
      <c r="Y5385" s="136">
        <v>9197660</v>
      </c>
      <c r="Z5385" s="136">
        <v>9202560</v>
      </c>
      <c r="AA5385" s="136">
        <v>9168980</v>
      </c>
      <c r="AB5385" s="136">
        <v>9096450</v>
      </c>
      <c r="AC5385" s="136">
        <v>9058560</v>
      </c>
      <c r="AD5385" s="136">
        <v>8994780</v>
      </c>
      <c r="AE5385" s="136">
        <v>8920110</v>
      </c>
      <c r="AF5385" s="136">
        <v>8853930</v>
      </c>
      <c r="AG5385" s="136">
        <v>8730720</v>
      </c>
      <c r="AH5385" s="136">
        <v>8595650</v>
      </c>
    </row>
    <row r="5386" spans="1:34" x14ac:dyDescent="0.25">
      <c r="A5386" t="s">
        <v>2949</v>
      </c>
      <c r="B5386" t="s">
        <v>5898</v>
      </c>
      <c r="C5386" t="s">
        <v>3</v>
      </c>
      <c r="D5386">
        <v>0</v>
      </c>
      <c r="E5386">
        <v>0</v>
      </c>
      <c r="F5386">
        <v>89423.8</v>
      </c>
      <c r="G5386">
        <v>195303</v>
      </c>
      <c r="H5386">
        <v>298698</v>
      </c>
      <c r="I5386">
        <v>403989</v>
      </c>
      <c r="J5386">
        <v>513004</v>
      </c>
      <c r="K5386">
        <v>630054</v>
      </c>
      <c r="L5386">
        <v>934712</v>
      </c>
      <c r="M5386" s="136">
        <v>2028620</v>
      </c>
      <c r="N5386" s="136">
        <v>3200010</v>
      </c>
      <c r="O5386" s="136">
        <v>4472600</v>
      </c>
      <c r="P5386" s="136">
        <v>5861290</v>
      </c>
      <c r="Q5386" s="136">
        <v>7292110</v>
      </c>
      <c r="R5386" s="136">
        <v>8809730</v>
      </c>
      <c r="S5386" s="136">
        <v>10409200</v>
      </c>
      <c r="T5386" s="136">
        <v>11898400</v>
      </c>
      <c r="U5386" s="136">
        <v>11975800</v>
      </c>
      <c r="V5386" s="136">
        <v>12018600</v>
      </c>
      <c r="W5386" s="136">
        <v>12027600</v>
      </c>
      <c r="X5386" s="136">
        <v>12041000</v>
      </c>
      <c r="Y5386" s="136">
        <v>12058500</v>
      </c>
      <c r="Z5386" s="136">
        <v>12064900</v>
      </c>
      <c r="AA5386" s="136">
        <v>12020900</v>
      </c>
      <c r="AB5386" s="136">
        <v>11925800</v>
      </c>
      <c r="AC5386" s="136">
        <v>11876100</v>
      </c>
      <c r="AD5386" s="136">
        <v>11792500</v>
      </c>
      <c r="AE5386" s="136">
        <v>11694600</v>
      </c>
      <c r="AF5386" s="136">
        <v>11607800</v>
      </c>
      <c r="AG5386" s="136">
        <v>11446300</v>
      </c>
      <c r="AH5386" s="136">
        <v>11269200</v>
      </c>
    </row>
    <row r="5387" spans="1:34" x14ac:dyDescent="0.25">
      <c r="A5387" t="s">
        <v>2949</v>
      </c>
      <c r="B5387" t="s">
        <v>5897</v>
      </c>
      <c r="C5387" t="s">
        <v>3</v>
      </c>
      <c r="D5387">
        <v>0</v>
      </c>
      <c r="E5387">
        <v>0</v>
      </c>
      <c r="F5387">
        <v>10864</v>
      </c>
      <c r="G5387">
        <v>23727</v>
      </c>
      <c r="H5387">
        <v>36288.400000000001</v>
      </c>
      <c r="I5387">
        <v>49080</v>
      </c>
      <c r="J5387">
        <v>62324</v>
      </c>
      <c r="K5387">
        <v>76544.3</v>
      </c>
      <c r="L5387">
        <v>113557</v>
      </c>
      <c r="M5387">
        <v>246453</v>
      </c>
      <c r="N5387">
        <v>388764</v>
      </c>
      <c r="O5387">
        <v>543369</v>
      </c>
      <c r="P5387">
        <v>712079</v>
      </c>
      <c r="Q5387">
        <v>885907</v>
      </c>
      <c r="R5387" s="136">
        <v>1070280</v>
      </c>
      <c r="S5387" s="136">
        <v>1264600</v>
      </c>
      <c r="T5387" s="136">
        <v>1445520</v>
      </c>
      <c r="U5387" s="136">
        <v>1454920</v>
      </c>
      <c r="V5387" s="136">
        <v>1460120</v>
      </c>
      <c r="W5387" s="136">
        <v>1461220</v>
      </c>
      <c r="X5387" s="136">
        <v>1462840</v>
      </c>
      <c r="Y5387" s="136">
        <v>1464970</v>
      </c>
      <c r="Z5387" s="136">
        <v>1465740</v>
      </c>
      <c r="AA5387" s="136">
        <v>1460400</v>
      </c>
      <c r="AB5387" s="136">
        <v>1448840</v>
      </c>
      <c r="AC5387" s="136">
        <v>1442810</v>
      </c>
      <c r="AD5387" s="136">
        <v>1432650</v>
      </c>
      <c r="AE5387" s="136">
        <v>1420760</v>
      </c>
      <c r="AF5387" s="136">
        <v>1410220</v>
      </c>
      <c r="AG5387" s="136">
        <v>1390590</v>
      </c>
      <c r="AH5387" s="136">
        <v>1369080</v>
      </c>
    </row>
    <row r="5388" spans="1:34" x14ac:dyDescent="0.25">
      <c r="A5388" t="s">
        <v>2949</v>
      </c>
      <c r="B5388" t="s">
        <v>5896</v>
      </c>
      <c r="C5388" t="s">
        <v>3</v>
      </c>
      <c r="D5388">
        <v>0</v>
      </c>
      <c r="E5388">
        <v>0</v>
      </c>
      <c r="F5388">
        <v>9452.82</v>
      </c>
      <c r="G5388">
        <v>20645.099999999999</v>
      </c>
      <c r="H5388">
        <v>31574.799999999999</v>
      </c>
      <c r="I5388">
        <v>42704.9</v>
      </c>
      <c r="J5388">
        <v>54228.6</v>
      </c>
      <c r="K5388">
        <v>66601.7</v>
      </c>
      <c r="L5388">
        <v>98806.6</v>
      </c>
      <c r="M5388">
        <v>214441</v>
      </c>
      <c r="N5388">
        <v>338267</v>
      </c>
      <c r="O5388">
        <v>472790</v>
      </c>
      <c r="P5388">
        <v>619585</v>
      </c>
      <c r="Q5388">
        <v>770834</v>
      </c>
      <c r="R5388">
        <v>931259</v>
      </c>
      <c r="S5388" s="136">
        <v>1100330</v>
      </c>
      <c r="T5388" s="136">
        <v>1257760</v>
      </c>
      <c r="U5388" s="136">
        <v>1265930</v>
      </c>
      <c r="V5388" s="136">
        <v>1270460</v>
      </c>
      <c r="W5388" s="136">
        <v>1271410</v>
      </c>
      <c r="X5388" s="136">
        <v>1272830</v>
      </c>
      <c r="Y5388" s="136">
        <v>1274680</v>
      </c>
      <c r="Z5388" s="136">
        <v>1275350</v>
      </c>
      <c r="AA5388" s="136">
        <v>1270700</v>
      </c>
      <c r="AB5388" s="136">
        <v>1260650</v>
      </c>
      <c r="AC5388" s="136">
        <v>1255400</v>
      </c>
      <c r="AD5388" s="136">
        <v>1246560</v>
      </c>
      <c r="AE5388" s="136">
        <v>1236210</v>
      </c>
      <c r="AF5388" s="136">
        <v>1227040</v>
      </c>
      <c r="AG5388" s="136">
        <v>1209960</v>
      </c>
      <c r="AH5388" s="136">
        <v>1191250</v>
      </c>
    </row>
    <row r="5389" spans="1:34" x14ac:dyDescent="0.25">
      <c r="A5389" t="s">
        <v>2949</v>
      </c>
      <c r="B5389" t="s">
        <v>5895</v>
      </c>
      <c r="C5389" t="s">
        <v>3</v>
      </c>
      <c r="D5389">
        <v>0</v>
      </c>
      <c r="E5389">
        <v>0</v>
      </c>
      <c r="F5389">
        <v>35181.199999999997</v>
      </c>
      <c r="G5389">
        <v>76836.100000000006</v>
      </c>
      <c r="H5389">
        <v>117514</v>
      </c>
      <c r="I5389">
        <v>158938</v>
      </c>
      <c r="J5389">
        <v>201826</v>
      </c>
      <c r="K5389">
        <v>247876</v>
      </c>
      <c r="L5389">
        <v>367735</v>
      </c>
      <c r="M5389">
        <v>798099</v>
      </c>
      <c r="N5389" s="136">
        <v>1258950</v>
      </c>
      <c r="O5389" s="136">
        <v>1759610</v>
      </c>
      <c r="P5389" s="136">
        <v>2305950</v>
      </c>
      <c r="Q5389" s="136">
        <v>2868870</v>
      </c>
      <c r="R5389" s="136">
        <v>3465930</v>
      </c>
      <c r="S5389" s="136">
        <v>4095190</v>
      </c>
      <c r="T5389" s="136">
        <v>4681090</v>
      </c>
      <c r="U5389" s="136">
        <v>4711510</v>
      </c>
      <c r="V5389" s="136">
        <v>4728370</v>
      </c>
      <c r="W5389" s="136">
        <v>4731910</v>
      </c>
      <c r="X5389" s="136">
        <v>4737180</v>
      </c>
      <c r="Y5389" s="136">
        <v>4744050</v>
      </c>
      <c r="Z5389" s="136">
        <v>4746580</v>
      </c>
      <c r="AA5389" s="136">
        <v>4729260</v>
      </c>
      <c r="AB5389" s="136">
        <v>4691850</v>
      </c>
      <c r="AC5389" s="136">
        <v>4672300</v>
      </c>
      <c r="AD5389" s="136">
        <v>4639400</v>
      </c>
      <c r="AE5389" s="136">
        <v>4600890</v>
      </c>
      <c r="AF5389" s="136">
        <v>4566760</v>
      </c>
      <c r="AG5389" s="136">
        <v>4503210</v>
      </c>
      <c r="AH5389" s="136">
        <v>4433540</v>
      </c>
    </row>
    <row r="5390" spans="1:34" x14ac:dyDescent="0.25">
      <c r="A5390" t="s">
        <v>2949</v>
      </c>
      <c r="B5390" t="s">
        <v>5894</v>
      </c>
      <c r="C5390" t="s">
        <v>3</v>
      </c>
      <c r="D5390">
        <v>0</v>
      </c>
      <c r="E5390">
        <v>0</v>
      </c>
      <c r="F5390">
        <v>1370.37</v>
      </c>
      <c r="G5390">
        <v>2992.91</v>
      </c>
      <c r="H5390">
        <v>4577.3999999999996</v>
      </c>
      <c r="I5390">
        <v>6190.93</v>
      </c>
      <c r="J5390">
        <v>7861.52</v>
      </c>
      <c r="K5390">
        <v>9655.25</v>
      </c>
      <c r="L5390">
        <v>14324</v>
      </c>
      <c r="M5390">
        <v>31087.5</v>
      </c>
      <c r="N5390">
        <v>49038.5</v>
      </c>
      <c r="O5390">
        <v>68540.3</v>
      </c>
      <c r="P5390">
        <v>89821.3</v>
      </c>
      <c r="Q5390">
        <v>111748</v>
      </c>
      <c r="R5390">
        <v>135005</v>
      </c>
      <c r="S5390">
        <v>159516</v>
      </c>
      <c r="T5390">
        <v>182337</v>
      </c>
      <c r="U5390">
        <v>183522</v>
      </c>
      <c r="V5390">
        <v>184179</v>
      </c>
      <c r="W5390">
        <v>184317</v>
      </c>
      <c r="X5390">
        <v>184522</v>
      </c>
      <c r="Y5390">
        <v>184790</v>
      </c>
      <c r="Z5390">
        <v>184888</v>
      </c>
      <c r="AA5390">
        <v>184214</v>
      </c>
      <c r="AB5390">
        <v>182756</v>
      </c>
      <c r="AC5390">
        <v>181995</v>
      </c>
      <c r="AD5390">
        <v>180714</v>
      </c>
      <c r="AE5390">
        <v>179213</v>
      </c>
      <c r="AF5390">
        <v>177884</v>
      </c>
      <c r="AG5390">
        <v>175408</v>
      </c>
      <c r="AH5390">
        <v>172695</v>
      </c>
    </row>
    <row r="5391" spans="1:34" x14ac:dyDescent="0.25">
      <c r="A5391" t="s">
        <v>2949</v>
      </c>
      <c r="B5391" t="s">
        <v>5893</v>
      </c>
      <c r="C5391" t="s">
        <v>3</v>
      </c>
      <c r="D5391">
        <v>0</v>
      </c>
      <c r="E5391">
        <v>0</v>
      </c>
      <c r="F5391">
        <v>2775.7</v>
      </c>
      <c r="G5391">
        <v>6062.16</v>
      </c>
      <c r="H5391">
        <v>9271.5400000000009</v>
      </c>
      <c r="I5391">
        <v>12539.8</v>
      </c>
      <c r="J5391">
        <v>15923.5</v>
      </c>
      <c r="K5391">
        <v>19556.8</v>
      </c>
      <c r="L5391">
        <v>29013.3</v>
      </c>
      <c r="M5391">
        <v>62967.8</v>
      </c>
      <c r="N5391">
        <v>99327.7</v>
      </c>
      <c r="O5391">
        <v>138829</v>
      </c>
      <c r="P5391">
        <v>181933</v>
      </c>
      <c r="Q5391">
        <v>226346</v>
      </c>
      <c r="R5391">
        <v>273452</v>
      </c>
      <c r="S5391">
        <v>323099</v>
      </c>
      <c r="T5391">
        <v>369325</v>
      </c>
      <c r="U5391">
        <v>371726</v>
      </c>
      <c r="V5391">
        <v>373056</v>
      </c>
      <c r="W5391">
        <v>373335</v>
      </c>
      <c r="X5391">
        <v>373751</v>
      </c>
      <c r="Y5391">
        <v>374293</v>
      </c>
      <c r="Z5391">
        <v>374492</v>
      </c>
      <c r="AA5391">
        <v>373126</v>
      </c>
      <c r="AB5391">
        <v>370174</v>
      </c>
      <c r="AC5391">
        <v>368632</v>
      </c>
      <c r="AD5391">
        <v>366036</v>
      </c>
      <c r="AE5391">
        <v>362998</v>
      </c>
      <c r="AF5391">
        <v>360305</v>
      </c>
      <c r="AG5391">
        <v>355291</v>
      </c>
      <c r="AH5391">
        <v>349794</v>
      </c>
    </row>
    <row r="5392" spans="1:34" x14ac:dyDescent="0.25">
      <c r="A5392" t="s">
        <v>2949</v>
      </c>
      <c r="B5392" t="s">
        <v>5892</v>
      </c>
      <c r="C5392" t="s">
        <v>3</v>
      </c>
      <c r="D5392">
        <v>0</v>
      </c>
      <c r="E5392">
        <v>0</v>
      </c>
      <c r="F5392">
        <v>4368.8900000000003</v>
      </c>
      <c r="G5392">
        <v>9541.7000000000007</v>
      </c>
      <c r="H5392">
        <v>14593.2</v>
      </c>
      <c r="I5392">
        <v>19737.3</v>
      </c>
      <c r="J5392">
        <v>25063.3</v>
      </c>
      <c r="K5392">
        <v>30781.9</v>
      </c>
      <c r="L5392">
        <v>45666.3</v>
      </c>
      <c r="M5392">
        <v>99109.9</v>
      </c>
      <c r="N5392">
        <v>156339</v>
      </c>
      <c r="O5392">
        <v>218513</v>
      </c>
      <c r="P5392">
        <v>286359</v>
      </c>
      <c r="Q5392">
        <v>356263</v>
      </c>
      <c r="R5392">
        <v>430408</v>
      </c>
      <c r="S5392">
        <v>508551</v>
      </c>
      <c r="T5392">
        <v>581309</v>
      </c>
      <c r="U5392">
        <v>585087</v>
      </c>
      <c r="V5392">
        <v>587181</v>
      </c>
      <c r="W5392">
        <v>587620</v>
      </c>
      <c r="X5392">
        <v>588275</v>
      </c>
      <c r="Y5392">
        <v>589128</v>
      </c>
      <c r="Z5392">
        <v>589441</v>
      </c>
      <c r="AA5392">
        <v>587291</v>
      </c>
      <c r="AB5392">
        <v>582645</v>
      </c>
      <c r="AC5392">
        <v>580218</v>
      </c>
      <c r="AD5392">
        <v>576133</v>
      </c>
      <c r="AE5392">
        <v>571350</v>
      </c>
      <c r="AF5392">
        <v>567111</v>
      </c>
      <c r="AG5392">
        <v>559219</v>
      </c>
      <c r="AH5392">
        <v>550568</v>
      </c>
    </row>
    <row r="5393" spans="1:34" x14ac:dyDescent="0.25">
      <c r="A5393" t="s">
        <v>2949</v>
      </c>
      <c r="B5393" t="s">
        <v>5891</v>
      </c>
      <c r="C5393" t="s">
        <v>3</v>
      </c>
      <c r="D5393">
        <v>0</v>
      </c>
      <c r="E5393">
        <v>0</v>
      </c>
      <c r="F5393">
        <v>873.77700000000004</v>
      </c>
      <c r="G5393">
        <v>1908.34</v>
      </c>
      <c r="H5393">
        <v>2918.64</v>
      </c>
      <c r="I5393">
        <v>3947.46</v>
      </c>
      <c r="J5393">
        <v>5012.66</v>
      </c>
      <c r="K5393">
        <v>6156.38</v>
      </c>
      <c r="L5393">
        <v>9133.25</v>
      </c>
      <c r="M5393">
        <v>19822</v>
      </c>
      <c r="N5393">
        <v>31267.9</v>
      </c>
      <c r="O5393">
        <v>43702.6</v>
      </c>
      <c r="P5393">
        <v>57271.8</v>
      </c>
      <c r="Q5393">
        <v>71252.600000000006</v>
      </c>
      <c r="R5393">
        <v>86081.5</v>
      </c>
      <c r="S5393">
        <v>101710</v>
      </c>
      <c r="T5393">
        <v>116262</v>
      </c>
      <c r="U5393">
        <v>117017</v>
      </c>
      <c r="V5393">
        <v>117436</v>
      </c>
      <c r="W5393">
        <v>117524</v>
      </c>
      <c r="X5393">
        <v>117655</v>
      </c>
      <c r="Y5393">
        <v>117826</v>
      </c>
      <c r="Z5393">
        <v>117888</v>
      </c>
      <c r="AA5393">
        <v>117458</v>
      </c>
      <c r="AB5393">
        <v>116529</v>
      </c>
      <c r="AC5393">
        <v>116044</v>
      </c>
      <c r="AD5393">
        <v>115227</v>
      </c>
      <c r="AE5393">
        <v>114270</v>
      </c>
      <c r="AF5393">
        <v>113422</v>
      </c>
      <c r="AG5393">
        <v>111844</v>
      </c>
      <c r="AH5393">
        <v>110114</v>
      </c>
    </row>
    <row r="5394" spans="1:34" x14ac:dyDescent="0.25">
      <c r="A5394" t="s">
        <v>2949</v>
      </c>
      <c r="B5394" t="s">
        <v>5890</v>
      </c>
      <c r="C5394" t="s">
        <v>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 x14ac:dyDescent="0.25">
      <c r="A5395" t="s">
        <v>2949</v>
      </c>
      <c r="B5395" t="s">
        <v>5889</v>
      </c>
      <c r="C5395" t="s">
        <v>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 x14ac:dyDescent="0.25">
      <c r="A5396" t="s">
        <v>2949</v>
      </c>
      <c r="B5396" t="s">
        <v>5888</v>
      </c>
      <c r="C5396" t="s">
        <v>3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 x14ac:dyDescent="0.25">
      <c r="A5397" t="s">
        <v>2949</v>
      </c>
      <c r="B5397" t="s">
        <v>5887</v>
      </c>
      <c r="C5397" t="s">
        <v>3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 x14ac:dyDescent="0.25">
      <c r="A5398" t="s">
        <v>2949</v>
      </c>
      <c r="B5398" t="s">
        <v>5886</v>
      </c>
      <c r="C5398" t="s">
        <v>3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 x14ac:dyDescent="0.25">
      <c r="A5399" t="s">
        <v>2949</v>
      </c>
      <c r="B5399" t="s">
        <v>5885</v>
      </c>
      <c r="C5399" t="s">
        <v>3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 x14ac:dyDescent="0.25">
      <c r="A5400" t="s">
        <v>2949</v>
      </c>
      <c r="B5400" t="s">
        <v>5884</v>
      </c>
      <c r="C5400" t="s">
        <v>3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 x14ac:dyDescent="0.25">
      <c r="A5401" t="s">
        <v>2949</v>
      </c>
      <c r="B5401" t="s">
        <v>5883</v>
      </c>
      <c r="C5401" t="s">
        <v>3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 x14ac:dyDescent="0.25">
      <c r="A5402" t="s">
        <v>2949</v>
      </c>
      <c r="B5402" t="s">
        <v>5882</v>
      </c>
      <c r="C5402" t="s">
        <v>3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 x14ac:dyDescent="0.25">
      <c r="A5403" t="s">
        <v>2949</v>
      </c>
      <c r="B5403" t="s">
        <v>5881</v>
      </c>
      <c r="C5403" t="s">
        <v>3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 x14ac:dyDescent="0.25">
      <c r="A5404" t="s">
        <v>2949</v>
      </c>
      <c r="B5404" t="s">
        <v>5880</v>
      </c>
      <c r="C5404" t="s">
        <v>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 x14ac:dyDescent="0.25">
      <c r="A5405" t="s">
        <v>2949</v>
      </c>
      <c r="B5405" t="s">
        <v>5879</v>
      </c>
      <c r="C5405" t="s">
        <v>3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 x14ac:dyDescent="0.25">
      <c r="A5406" t="s">
        <v>2949</v>
      </c>
      <c r="B5406" t="s">
        <v>5878</v>
      </c>
      <c r="C5406" t="s">
        <v>3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 x14ac:dyDescent="0.25">
      <c r="A5407" t="s">
        <v>2949</v>
      </c>
      <c r="B5407" t="s">
        <v>5877</v>
      </c>
      <c r="C5407" t="s">
        <v>3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 x14ac:dyDescent="0.25">
      <c r="A5408" t="s">
        <v>2949</v>
      </c>
      <c r="B5408" t="s">
        <v>5876</v>
      </c>
      <c r="C5408" t="s">
        <v>3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 x14ac:dyDescent="0.25">
      <c r="A5409" t="s">
        <v>2949</v>
      </c>
      <c r="B5409" t="s">
        <v>5875</v>
      </c>
      <c r="C5409" t="s">
        <v>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 x14ac:dyDescent="0.25">
      <c r="A5410" t="s">
        <v>2949</v>
      </c>
      <c r="B5410" t="s">
        <v>5874</v>
      </c>
      <c r="C5410" t="s">
        <v>3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 x14ac:dyDescent="0.25">
      <c r="A5411" t="s">
        <v>2949</v>
      </c>
      <c r="B5411" t="s">
        <v>5873</v>
      </c>
      <c r="C5411" t="s">
        <v>3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 x14ac:dyDescent="0.25">
      <c r="A5412" t="s">
        <v>2949</v>
      </c>
      <c r="B5412" t="s">
        <v>5872</v>
      </c>
      <c r="C5412" t="s">
        <v>3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 x14ac:dyDescent="0.25">
      <c r="A5413" t="s">
        <v>2949</v>
      </c>
      <c r="B5413" t="s">
        <v>5871</v>
      </c>
      <c r="C5413" t="s">
        <v>3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 x14ac:dyDescent="0.25">
      <c r="A5414" t="s">
        <v>2949</v>
      </c>
      <c r="B5414" t="s">
        <v>5870</v>
      </c>
      <c r="C5414" t="s">
        <v>3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 x14ac:dyDescent="0.25">
      <c r="A5415" t="s">
        <v>2949</v>
      </c>
      <c r="B5415" t="s">
        <v>5869</v>
      </c>
      <c r="C5415" t="s">
        <v>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 x14ac:dyDescent="0.25">
      <c r="A5416" t="s">
        <v>2949</v>
      </c>
      <c r="B5416" t="s">
        <v>5868</v>
      </c>
      <c r="C5416" t="s">
        <v>3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 x14ac:dyDescent="0.25">
      <c r="A5417" t="s">
        <v>2949</v>
      </c>
      <c r="B5417" t="s">
        <v>5867</v>
      </c>
      <c r="C5417" t="s">
        <v>3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 x14ac:dyDescent="0.25">
      <c r="A5418" t="s">
        <v>2949</v>
      </c>
      <c r="B5418" t="s">
        <v>5866</v>
      </c>
      <c r="C5418" t="s">
        <v>3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 x14ac:dyDescent="0.25">
      <c r="A5419" t="s">
        <v>2949</v>
      </c>
      <c r="B5419" t="s">
        <v>5865</v>
      </c>
      <c r="C5419" t="s">
        <v>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 x14ac:dyDescent="0.25">
      <c r="A5420" t="s">
        <v>2949</v>
      </c>
      <c r="B5420" t="s">
        <v>5864</v>
      </c>
      <c r="C5420" t="s">
        <v>3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 x14ac:dyDescent="0.25">
      <c r="A5421" t="s">
        <v>2949</v>
      </c>
      <c r="B5421" t="s">
        <v>5863</v>
      </c>
      <c r="C5421" t="s">
        <v>3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 x14ac:dyDescent="0.25">
      <c r="A5422" t="s">
        <v>2949</v>
      </c>
      <c r="B5422" t="s">
        <v>5862</v>
      </c>
      <c r="C5422" t="s">
        <v>3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 x14ac:dyDescent="0.25">
      <c r="A5423" t="s">
        <v>2949</v>
      </c>
      <c r="B5423" t="s">
        <v>5861</v>
      </c>
      <c r="C5423" t="s">
        <v>3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 x14ac:dyDescent="0.25">
      <c r="A5424" t="s">
        <v>2949</v>
      </c>
      <c r="B5424" t="s">
        <v>5860</v>
      </c>
      <c r="C5424" t="s">
        <v>3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 x14ac:dyDescent="0.25">
      <c r="A5425" t="s">
        <v>2949</v>
      </c>
      <c r="B5425" t="s">
        <v>5859</v>
      </c>
      <c r="C5425" t="s">
        <v>3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 x14ac:dyDescent="0.25">
      <c r="A5426" t="s">
        <v>2949</v>
      </c>
      <c r="B5426" t="s">
        <v>5858</v>
      </c>
      <c r="C5426" t="s">
        <v>3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 x14ac:dyDescent="0.25">
      <c r="A5427" t="s">
        <v>2949</v>
      </c>
      <c r="B5427" t="s">
        <v>5857</v>
      </c>
      <c r="C5427" t="s">
        <v>3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 x14ac:dyDescent="0.25">
      <c r="A5428" t="s">
        <v>2949</v>
      </c>
      <c r="B5428" t="s">
        <v>5856</v>
      </c>
      <c r="C5428" t="s">
        <v>3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 x14ac:dyDescent="0.25">
      <c r="A5429" t="s">
        <v>2949</v>
      </c>
      <c r="B5429" t="s">
        <v>5855</v>
      </c>
      <c r="C5429" t="s">
        <v>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 x14ac:dyDescent="0.25">
      <c r="A5430" t="s">
        <v>2949</v>
      </c>
      <c r="B5430" t="s">
        <v>5854</v>
      </c>
      <c r="C5430" t="s">
        <v>3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 x14ac:dyDescent="0.25">
      <c r="A5431" t="s">
        <v>2949</v>
      </c>
      <c r="B5431" t="s">
        <v>5853</v>
      </c>
      <c r="C5431" t="s">
        <v>3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 x14ac:dyDescent="0.25">
      <c r="A5432" t="s">
        <v>2949</v>
      </c>
      <c r="B5432" t="s">
        <v>5852</v>
      </c>
      <c r="C5432" t="s">
        <v>3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 x14ac:dyDescent="0.25">
      <c r="A5433" t="s">
        <v>2949</v>
      </c>
      <c r="B5433" t="s">
        <v>5851</v>
      </c>
      <c r="C5433" t="s">
        <v>3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 x14ac:dyDescent="0.25">
      <c r="A5434" t="s">
        <v>2949</v>
      </c>
      <c r="B5434" t="s">
        <v>5850</v>
      </c>
      <c r="C5434" t="s">
        <v>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 x14ac:dyDescent="0.25">
      <c r="A5435" t="s">
        <v>2949</v>
      </c>
      <c r="B5435" t="s">
        <v>5849</v>
      </c>
      <c r="C5435" t="s">
        <v>3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 x14ac:dyDescent="0.25">
      <c r="A5436" t="s">
        <v>2949</v>
      </c>
      <c r="B5436" t="s">
        <v>5848</v>
      </c>
      <c r="C5436" t="s">
        <v>3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 x14ac:dyDescent="0.25">
      <c r="A5437" t="s">
        <v>2949</v>
      </c>
      <c r="B5437" t="s">
        <v>5847</v>
      </c>
      <c r="C5437" t="s">
        <v>3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 x14ac:dyDescent="0.25">
      <c r="A5438" t="s">
        <v>2949</v>
      </c>
      <c r="B5438" t="s">
        <v>5846</v>
      </c>
      <c r="C5438" t="s">
        <v>3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 x14ac:dyDescent="0.25">
      <c r="A5439" t="s">
        <v>2949</v>
      </c>
      <c r="B5439" t="s">
        <v>5845</v>
      </c>
      <c r="C5439" t="s">
        <v>3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 x14ac:dyDescent="0.25">
      <c r="A5440" t="s">
        <v>2949</v>
      </c>
      <c r="B5440" t="s">
        <v>5844</v>
      </c>
      <c r="C5440" t="s">
        <v>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 x14ac:dyDescent="0.25">
      <c r="A5441" t="s">
        <v>2949</v>
      </c>
      <c r="B5441" t="s">
        <v>5843</v>
      </c>
      <c r="C5441" t="s">
        <v>3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 x14ac:dyDescent="0.25">
      <c r="A5442" t="s">
        <v>2949</v>
      </c>
      <c r="B5442" t="s">
        <v>5842</v>
      </c>
      <c r="C5442" t="s">
        <v>3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 x14ac:dyDescent="0.25">
      <c r="A5443" t="s">
        <v>2949</v>
      </c>
      <c r="B5443" t="s">
        <v>5841</v>
      </c>
      <c r="C5443" t="s">
        <v>3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 x14ac:dyDescent="0.25">
      <c r="A5444" t="s">
        <v>2949</v>
      </c>
      <c r="B5444" t="s">
        <v>5840</v>
      </c>
      <c r="C5444" t="s">
        <v>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 x14ac:dyDescent="0.25">
      <c r="A5445" t="s">
        <v>2949</v>
      </c>
      <c r="B5445" t="s">
        <v>5839</v>
      </c>
      <c r="C5445" t="s">
        <v>3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 x14ac:dyDescent="0.25">
      <c r="A5446" t="s">
        <v>2949</v>
      </c>
      <c r="B5446" t="s">
        <v>5838</v>
      </c>
      <c r="C5446" t="s">
        <v>3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 x14ac:dyDescent="0.25">
      <c r="A5447" t="s">
        <v>2949</v>
      </c>
      <c r="B5447" t="s">
        <v>5837</v>
      </c>
      <c r="C5447" t="s">
        <v>3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 x14ac:dyDescent="0.25">
      <c r="A5448" t="s">
        <v>2949</v>
      </c>
      <c r="B5448" t="s">
        <v>5836</v>
      </c>
      <c r="C5448" t="s">
        <v>3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 x14ac:dyDescent="0.25">
      <c r="A5449" t="s">
        <v>2949</v>
      </c>
      <c r="B5449" t="s">
        <v>5835</v>
      </c>
      <c r="C5449" t="s">
        <v>3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 x14ac:dyDescent="0.25">
      <c r="A5450" t="s">
        <v>2949</v>
      </c>
      <c r="B5450" t="s">
        <v>5834</v>
      </c>
      <c r="C5450" t="s">
        <v>3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 x14ac:dyDescent="0.25">
      <c r="A5451" t="s">
        <v>2949</v>
      </c>
      <c r="B5451" t="s">
        <v>5833</v>
      </c>
      <c r="C5451" t="s">
        <v>3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 x14ac:dyDescent="0.25">
      <c r="A5452" t="s">
        <v>2949</v>
      </c>
      <c r="B5452" t="s">
        <v>5832</v>
      </c>
      <c r="C5452" t="s">
        <v>3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 x14ac:dyDescent="0.25">
      <c r="A5453" t="s">
        <v>2949</v>
      </c>
      <c r="B5453" t="s">
        <v>5831</v>
      </c>
      <c r="C5453" t="s">
        <v>3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 x14ac:dyDescent="0.25">
      <c r="A5454" t="s">
        <v>2949</v>
      </c>
      <c r="B5454" t="s">
        <v>5830</v>
      </c>
      <c r="C5454" t="s">
        <v>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 x14ac:dyDescent="0.25">
      <c r="A5455" t="s">
        <v>2949</v>
      </c>
      <c r="B5455" t="s">
        <v>5829</v>
      </c>
      <c r="C5455" t="s">
        <v>3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 x14ac:dyDescent="0.25">
      <c r="A5456" t="s">
        <v>2949</v>
      </c>
      <c r="B5456" t="s">
        <v>5828</v>
      </c>
      <c r="C5456" t="s">
        <v>3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 x14ac:dyDescent="0.25">
      <c r="A5457" t="s">
        <v>2949</v>
      </c>
      <c r="B5457" t="s">
        <v>5827</v>
      </c>
      <c r="C5457" t="s">
        <v>3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 x14ac:dyDescent="0.25">
      <c r="A5458" t="s">
        <v>2949</v>
      </c>
      <c r="B5458" t="s">
        <v>5826</v>
      </c>
      <c r="C5458" t="s">
        <v>3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 x14ac:dyDescent="0.25">
      <c r="A5459" t="s">
        <v>2949</v>
      </c>
      <c r="B5459" t="s">
        <v>5825</v>
      </c>
      <c r="C5459" t="s">
        <v>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 x14ac:dyDescent="0.25">
      <c r="A5460" t="s">
        <v>2949</v>
      </c>
      <c r="B5460" t="s">
        <v>5824</v>
      </c>
      <c r="C5460" t="s">
        <v>3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 x14ac:dyDescent="0.25">
      <c r="A5461" t="s">
        <v>2949</v>
      </c>
      <c r="B5461" t="s">
        <v>5823</v>
      </c>
      <c r="C5461" t="s">
        <v>3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 x14ac:dyDescent="0.25">
      <c r="A5462" t="s">
        <v>2949</v>
      </c>
      <c r="B5462" t="s">
        <v>5822</v>
      </c>
      <c r="C5462" t="s">
        <v>3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 x14ac:dyDescent="0.25">
      <c r="A5463" t="s">
        <v>2949</v>
      </c>
      <c r="B5463" t="s">
        <v>5821</v>
      </c>
      <c r="C5463" t="s">
        <v>3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 x14ac:dyDescent="0.25">
      <c r="A5464" t="s">
        <v>2949</v>
      </c>
      <c r="B5464" t="s">
        <v>5820</v>
      </c>
      <c r="C5464" t="s">
        <v>3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 x14ac:dyDescent="0.25">
      <c r="A5465" t="s">
        <v>2949</v>
      </c>
      <c r="B5465" t="s">
        <v>5819</v>
      </c>
      <c r="C5465" t="s">
        <v>3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 x14ac:dyDescent="0.25">
      <c r="A5466" t="s">
        <v>2949</v>
      </c>
      <c r="B5466" t="s">
        <v>5818</v>
      </c>
      <c r="C5466" t="s">
        <v>3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 x14ac:dyDescent="0.25">
      <c r="A5467" t="s">
        <v>2949</v>
      </c>
      <c r="B5467" t="s">
        <v>5817</v>
      </c>
      <c r="C5467" t="s">
        <v>3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 x14ac:dyDescent="0.25">
      <c r="A5468" t="s">
        <v>2949</v>
      </c>
      <c r="B5468" t="s">
        <v>5816</v>
      </c>
      <c r="C5468" t="s">
        <v>3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 x14ac:dyDescent="0.25">
      <c r="A5469" t="s">
        <v>2949</v>
      </c>
      <c r="B5469" t="s">
        <v>5815</v>
      </c>
      <c r="C5469" t="s">
        <v>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 x14ac:dyDescent="0.25">
      <c r="A5470" t="s">
        <v>2949</v>
      </c>
      <c r="B5470" t="s">
        <v>5814</v>
      </c>
      <c r="C5470" t="s">
        <v>3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 x14ac:dyDescent="0.25">
      <c r="A5471" t="s">
        <v>2949</v>
      </c>
      <c r="B5471" t="s">
        <v>5813</v>
      </c>
      <c r="C5471" t="s">
        <v>3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 x14ac:dyDescent="0.25">
      <c r="A5472" t="s">
        <v>2949</v>
      </c>
      <c r="B5472" t="s">
        <v>5812</v>
      </c>
      <c r="C5472" t="s">
        <v>3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 x14ac:dyDescent="0.25">
      <c r="A5473" t="s">
        <v>2949</v>
      </c>
      <c r="B5473" t="s">
        <v>5811</v>
      </c>
      <c r="C5473" t="s">
        <v>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 x14ac:dyDescent="0.25">
      <c r="A5474" t="s">
        <v>2949</v>
      </c>
      <c r="B5474" t="s">
        <v>5810</v>
      </c>
      <c r="C5474" t="s">
        <v>3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 x14ac:dyDescent="0.25">
      <c r="A5475" t="s">
        <v>2949</v>
      </c>
      <c r="B5475" t="s">
        <v>5809</v>
      </c>
      <c r="C5475" t="s">
        <v>3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 x14ac:dyDescent="0.25">
      <c r="A5476" t="s">
        <v>2949</v>
      </c>
      <c r="B5476" t="s">
        <v>5808</v>
      </c>
      <c r="C5476" t="s">
        <v>3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 x14ac:dyDescent="0.25">
      <c r="A5477" t="s">
        <v>2949</v>
      </c>
      <c r="B5477" t="s">
        <v>5807</v>
      </c>
      <c r="C5477" t="s">
        <v>3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 x14ac:dyDescent="0.25">
      <c r="A5478" t="s">
        <v>2949</v>
      </c>
      <c r="B5478" t="s">
        <v>5806</v>
      </c>
      <c r="C5478" t="s">
        <v>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 x14ac:dyDescent="0.25">
      <c r="A5479" t="s">
        <v>2949</v>
      </c>
      <c r="B5479" t="s">
        <v>5805</v>
      </c>
      <c r="C5479" t="s">
        <v>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 x14ac:dyDescent="0.25">
      <c r="A5480" t="s">
        <v>2949</v>
      </c>
      <c r="B5480" t="s">
        <v>5804</v>
      </c>
      <c r="C5480" t="s">
        <v>3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 x14ac:dyDescent="0.25">
      <c r="A5481" t="s">
        <v>2949</v>
      </c>
      <c r="B5481" t="s">
        <v>5803</v>
      </c>
      <c r="C5481" t="s">
        <v>3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 x14ac:dyDescent="0.25">
      <c r="A5482" t="s">
        <v>2949</v>
      </c>
      <c r="B5482" t="s">
        <v>5802</v>
      </c>
      <c r="C5482" t="s">
        <v>3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 x14ac:dyDescent="0.25">
      <c r="A5483" t="s">
        <v>2949</v>
      </c>
      <c r="B5483" t="s">
        <v>5801</v>
      </c>
      <c r="C5483" t="s">
        <v>3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 x14ac:dyDescent="0.25">
      <c r="A5484" t="s">
        <v>2949</v>
      </c>
      <c r="B5484" t="s">
        <v>5800</v>
      </c>
      <c r="C5484" t="s">
        <v>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 x14ac:dyDescent="0.25">
      <c r="A5485" t="s">
        <v>2949</v>
      </c>
      <c r="B5485" t="s">
        <v>5799</v>
      </c>
      <c r="C5485" t="s">
        <v>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 x14ac:dyDescent="0.25">
      <c r="A5486" t="s">
        <v>2949</v>
      </c>
      <c r="B5486" t="s">
        <v>5798</v>
      </c>
      <c r="C5486" t="s">
        <v>3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 x14ac:dyDescent="0.25">
      <c r="A5487" t="s">
        <v>2949</v>
      </c>
      <c r="B5487" t="s">
        <v>5797</v>
      </c>
      <c r="C5487" t="s">
        <v>3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 x14ac:dyDescent="0.25">
      <c r="A5488" t="s">
        <v>2949</v>
      </c>
      <c r="B5488" t="s">
        <v>5796</v>
      </c>
      <c r="C5488" t="s">
        <v>3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 x14ac:dyDescent="0.25">
      <c r="A5489" t="s">
        <v>2949</v>
      </c>
      <c r="B5489" t="s">
        <v>5795</v>
      </c>
      <c r="C5489" t="s">
        <v>3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 x14ac:dyDescent="0.25">
      <c r="A5490" t="s">
        <v>2949</v>
      </c>
      <c r="B5490" t="s">
        <v>5794</v>
      </c>
      <c r="C5490" t="s">
        <v>3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 x14ac:dyDescent="0.25">
      <c r="A5491" t="s">
        <v>2949</v>
      </c>
      <c r="B5491" t="s">
        <v>5793</v>
      </c>
      <c r="C5491" t="s">
        <v>3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 x14ac:dyDescent="0.25">
      <c r="A5492" t="s">
        <v>2949</v>
      </c>
      <c r="B5492" t="s">
        <v>5792</v>
      </c>
      <c r="C5492" t="s">
        <v>3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 x14ac:dyDescent="0.25">
      <c r="A5493" t="s">
        <v>2949</v>
      </c>
      <c r="B5493" t="s">
        <v>5791</v>
      </c>
      <c r="C5493" t="s">
        <v>3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 x14ac:dyDescent="0.25">
      <c r="A5494" t="s">
        <v>2949</v>
      </c>
      <c r="B5494" t="s">
        <v>5790</v>
      </c>
      <c r="C5494" t="s">
        <v>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 x14ac:dyDescent="0.25">
      <c r="A5495" t="s">
        <v>2949</v>
      </c>
      <c r="B5495" t="s">
        <v>5789</v>
      </c>
      <c r="C5495" t="s">
        <v>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 x14ac:dyDescent="0.25">
      <c r="A5496" t="s">
        <v>2949</v>
      </c>
      <c r="B5496" t="s">
        <v>5788</v>
      </c>
      <c r="C5496" t="s">
        <v>3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 x14ac:dyDescent="0.25">
      <c r="A5497" t="s">
        <v>2949</v>
      </c>
      <c r="B5497" t="s">
        <v>5787</v>
      </c>
      <c r="C5497" t="s">
        <v>3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 x14ac:dyDescent="0.25">
      <c r="A5498" t="s">
        <v>2949</v>
      </c>
      <c r="B5498" t="s">
        <v>5786</v>
      </c>
      <c r="C5498" t="s">
        <v>3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 x14ac:dyDescent="0.25">
      <c r="A5499" t="s">
        <v>2949</v>
      </c>
      <c r="B5499" t="s">
        <v>5785</v>
      </c>
      <c r="C5499" t="s">
        <v>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 x14ac:dyDescent="0.25">
      <c r="A5500" t="s">
        <v>2949</v>
      </c>
      <c r="B5500" t="s">
        <v>5784</v>
      </c>
      <c r="C5500" t="s">
        <v>3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 x14ac:dyDescent="0.25">
      <c r="A5501" t="s">
        <v>2949</v>
      </c>
      <c r="B5501" t="s">
        <v>5783</v>
      </c>
      <c r="C5501" t="s">
        <v>3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 x14ac:dyDescent="0.25">
      <c r="A5502" t="s">
        <v>2949</v>
      </c>
      <c r="B5502" t="s">
        <v>5782</v>
      </c>
      <c r="C5502" t="s">
        <v>3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 x14ac:dyDescent="0.25">
      <c r="A5503" t="s">
        <v>2949</v>
      </c>
      <c r="B5503" t="s">
        <v>5781</v>
      </c>
      <c r="C5503" t="s">
        <v>3</v>
      </c>
      <c r="D5503">
        <v>0</v>
      </c>
      <c r="E5503" s="136">
        <v>121215000</v>
      </c>
      <c r="F5503" s="136">
        <v>105945000</v>
      </c>
      <c r="G5503" s="136">
        <v>108566000</v>
      </c>
      <c r="H5503" s="136">
        <v>109005000</v>
      </c>
      <c r="I5503" s="136">
        <v>102709000</v>
      </c>
      <c r="J5503" s="136">
        <v>93755300</v>
      </c>
      <c r="K5503" s="136">
        <v>93903000</v>
      </c>
      <c r="L5503" s="136">
        <v>91940600</v>
      </c>
      <c r="M5503" s="136">
        <v>92785100</v>
      </c>
      <c r="N5503" s="136">
        <v>88996600</v>
      </c>
      <c r="O5503" s="136">
        <v>85563300</v>
      </c>
      <c r="P5503" s="136">
        <v>85165000</v>
      </c>
      <c r="Q5503" s="136">
        <v>84916900</v>
      </c>
      <c r="R5503" s="136">
        <v>85691100</v>
      </c>
      <c r="S5503" s="136">
        <v>84975500</v>
      </c>
      <c r="T5503" s="136">
        <v>84079200</v>
      </c>
      <c r="U5503" s="136">
        <v>81053200</v>
      </c>
      <c r="V5503" s="136">
        <v>77986900</v>
      </c>
      <c r="W5503" s="136">
        <v>75701200</v>
      </c>
      <c r="X5503" s="136">
        <v>73699100</v>
      </c>
      <c r="Y5503" s="136">
        <v>71775100</v>
      </c>
      <c r="Z5503" s="136">
        <v>71015200</v>
      </c>
      <c r="AA5503" s="136">
        <v>71037500</v>
      </c>
      <c r="AB5503" s="136">
        <v>70975600</v>
      </c>
      <c r="AC5503" s="136">
        <v>70467100</v>
      </c>
      <c r="AD5503" s="136">
        <v>70445400</v>
      </c>
      <c r="AE5503" s="136">
        <v>70896800</v>
      </c>
      <c r="AF5503" s="136">
        <v>71017600</v>
      </c>
      <c r="AG5503" s="136">
        <v>71700300</v>
      </c>
      <c r="AH5503" s="136">
        <v>72526600</v>
      </c>
    </row>
    <row r="5504" spans="1:34" x14ac:dyDescent="0.25">
      <c r="A5504" t="s">
        <v>2949</v>
      </c>
      <c r="B5504" t="s">
        <v>5780</v>
      </c>
      <c r="C5504" t="s">
        <v>3</v>
      </c>
      <c r="D5504">
        <v>0</v>
      </c>
      <c r="E5504">
        <v>9197.61</v>
      </c>
      <c r="F5504">
        <v>8038.95</v>
      </c>
      <c r="G5504">
        <v>8237.8700000000008</v>
      </c>
      <c r="H5504">
        <v>8271.17</v>
      </c>
      <c r="I5504">
        <v>7793.46</v>
      </c>
      <c r="J5504">
        <v>7114.03</v>
      </c>
      <c r="K5504">
        <v>7125.24</v>
      </c>
      <c r="L5504">
        <v>6976.34</v>
      </c>
      <c r="M5504">
        <v>7040.41</v>
      </c>
      <c r="N5504">
        <v>6752.95</v>
      </c>
      <c r="O5504">
        <v>6492.44</v>
      </c>
      <c r="P5504">
        <v>6462.21</v>
      </c>
      <c r="Q5504">
        <v>6443.38</v>
      </c>
      <c r="R5504">
        <v>6502.13</v>
      </c>
      <c r="S5504">
        <v>6447.83</v>
      </c>
      <c r="T5504">
        <v>6379.82</v>
      </c>
      <c r="U5504">
        <v>6150.21</v>
      </c>
      <c r="V5504">
        <v>5917.54</v>
      </c>
      <c r="W5504">
        <v>5744.11</v>
      </c>
      <c r="X5504">
        <v>5592.2</v>
      </c>
      <c r="Y5504">
        <v>5446.21</v>
      </c>
      <c r="Z5504">
        <v>5388.55</v>
      </c>
      <c r="AA5504">
        <v>5390.23</v>
      </c>
      <c r="AB5504">
        <v>5385.54</v>
      </c>
      <c r="AC5504">
        <v>5346.95</v>
      </c>
      <c r="AD5504">
        <v>5345.3</v>
      </c>
      <c r="AE5504">
        <v>5379.56</v>
      </c>
      <c r="AF5504">
        <v>5388.72</v>
      </c>
      <c r="AG5504">
        <v>5440.53</v>
      </c>
      <c r="AH5504">
        <v>5503.23</v>
      </c>
    </row>
    <row r="5505" spans="1:34" x14ac:dyDescent="0.25">
      <c r="A5505" t="s">
        <v>2949</v>
      </c>
      <c r="B5505" t="s">
        <v>5779</v>
      </c>
      <c r="C5505" t="s">
        <v>3</v>
      </c>
      <c r="D5505">
        <v>0</v>
      </c>
      <c r="E5505">
        <v>76164.899999999994</v>
      </c>
      <c r="F5505">
        <v>66570.100000000006</v>
      </c>
      <c r="G5505">
        <v>68217.3</v>
      </c>
      <c r="H5505">
        <v>68493</v>
      </c>
      <c r="I5505">
        <v>64537.2</v>
      </c>
      <c r="J5505">
        <v>58910.9</v>
      </c>
      <c r="K5505">
        <v>59003.7</v>
      </c>
      <c r="L5505">
        <v>57770.6</v>
      </c>
      <c r="M5505">
        <v>58301.2</v>
      </c>
      <c r="N5505">
        <v>55920.800000000003</v>
      </c>
      <c r="O5505">
        <v>53763.5</v>
      </c>
      <c r="P5505">
        <v>53513.2</v>
      </c>
      <c r="Q5505">
        <v>53357.3</v>
      </c>
      <c r="R5505">
        <v>53843.7</v>
      </c>
      <c r="S5505">
        <v>53394.1</v>
      </c>
      <c r="T5505">
        <v>52830.9</v>
      </c>
      <c r="U5505">
        <v>50929.599999999999</v>
      </c>
      <c r="V5505">
        <v>49002.8</v>
      </c>
      <c r="W5505">
        <v>47566.6</v>
      </c>
      <c r="X5505">
        <v>46308.6</v>
      </c>
      <c r="Y5505">
        <v>45099.7</v>
      </c>
      <c r="Z5505">
        <v>44622.2</v>
      </c>
      <c r="AA5505">
        <v>44636.2</v>
      </c>
      <c r="AB5505">
        <v>44597.3</v>
      </c>
      <c r="AC5505">
        <v>44277.8</v>
      </c>
      <c r="AD5505">
        <v>44264.1</v>
      </c>
      <c r="AE5505">
        <v>44547.8</v>
      </c>
      <c r="AF5505">
        <v>44623.7</v>
      </c>
      <c r="AG5505">
        <v>45052.7</v>
      </c>
      <c r="AH5505">
        <v>45571.9</v>
      </c>
    </row>
    <row r="5506" spans="1:34" x14ac:dyDescent="0.25">
      <c r="A5506" t="s">
        <v>2949</v>
      </c>
      <c r="B5506" t="s">
        <v>5778</v>
      </c>
      <c r="C5506" t="s">
        <v>3</v>
      </c>
      <c r="D5506">
        <v>0</v>
      </c>
      <c r="E5506">
        <v>99854.9</v>
      </c>
      <c r="F5506">
        <v>87275.8</v>
      </c>
      <c r="G5506">
        <v>89435.4</v>
      </c>
      <c r="H5506">
        <v>89796.9</v>
      </c>
      <c r="I5506">
        <v>84610.6</v>
      </c>
      <c r="J5506">
        <v>77234.3</v>
      </c>
      <c r="K5506">
        <v>77356</v>
      </c>
      <c r="L5506">
        <v>75739.399999999994</v>
      </c>
      <c r="M5506">
        <v>76435</v>
      </c>
      <c r="N5506">
        <v>73314.100000000006</v>
      </c>
      <c r="O5506">
        <v>70485.899999999994</v>
      </c>
      <c r="P5506">
        <v>70157.7</v>
      </c>
      <c r="Q5506">
        <v>69953.3</v>
      </c>
      <c r="R5506">
        <v>70591.100000000006</v>
      </c>
      <c r="S5506">
        <v>70001.600000000006</v>
      </c>
      <c r="T5506">
        <v>69263.3</v>
      </c>
      <c r="U5506">
        <v>66770.5</v>
      </c>
      <c r="V5506">
        <v>64244.5</v>
      </c>
      <c r="W5506">
        <v>62361.599999999999</v>
      </c>
      <c r="X5506">
        <v>60712.3</v>
      </c>
      <c r="Y5506">
        <v>59127.4</v>
      </c>
      <c r="Z5506">
        <v>58501.4</v>
      </c>
      <c r="AA5506">
        <v>58519.7</v>
      </c>
      <c r="AB5506">
        <v>58468.7</v>
      </c>
      <c r="AC5506">
        <v>58049.8</v>
      </c>
      <c r="AD5506">
        <v>58031.9</v>
      </c>
      <c r="AE5506">
        <v>58403.8</v>
      </c>
      <c r="AF5506">
        <v>58503.3</v>
      </c>
      <c r="AG5506">
        <v>59065.7</v>
      </c>
      <c r="AH5506">
        <v>59746.400000000001</v>
      </c>
    </row>
    <row r="5507" spans="1:34" x14ac:dyDescent="0.25">
      <c r="A5507" t="s">
        <v>2949</v>
      </c>
      <c r="B5507" t="s">
        <v>5777</v>
      </c>
      <c r="C5507" t="s">
        <v>3</v>
      </c>
      <c r="D5507">
        <v>0</v>
      </c>
      <c r="E5507">
        <v>12131.2</v>
      </c>
      <c r="F5507">
        <v>10603</v>
      </c>
      <c r="G5507">
        <v>10865.4</v>
      </c>
      <c r="H5507">
        <v>10909.3</v>
      </c>
      <c r="I5507">
        <v>10279.200000000001</v>
      </c>
      <c r="J5507">
        <v>9383.08</v>
      </c>
      <c r="K5507">
        <v>9397.86</v>
      </c>
      <c r="L5507">
        <v>9201.4599999999991</v>
      </c>
      <c r="M5507">
        <v>9285.98</v>
      </c>
      <c r="N5507">
        <v>8906.82</v>
      </c>
      <c r="O5507">
        <v>8563.2199999999993</v>
      </c>
      <c r="P5507">
        <v>8523.36</v>
      </c>
      <c r="Q5507">
        <v>8498.52</v>
      </c>
      <c r="R5507">
        <v>8576.01</v>
      </c>
      <c r="S5507">
        <v>8504.39</v>
      </c>
      <c r="T5507">
        <v>8414.69</v>
      </c>
      <c r="U5507">
        <v>8111.84</v>
      </c>
      <c r="V5507">
        <v>7804.96</v>
      </c>
      <c r="W5507">
        <v>7576.21</v>
      </c>
      <c r="X5507">
        <v>7375.85</v>
      </c>
      <c r="Y5507">
        <v>7183.29</v>
      </c>
      <c r="Z5507">
        <v>7107.24</v>
      </c>
      <c r="AA5507">
        <v>7109.47</v>
      </c>
      <c r="AB5507">
        <v>7103.27</v>
      </c>
      <c r="AC5507">
        <v>7052.38</v>
      </c>
      <c r="AD5507">
        <v>7050.21</v>
      </c>
      <c r="AE5507">
        <v>7095.39</v>
      </c>
      <c r="AF5507">
        <v>7107.48</v>
      </c>
      <c r="AG5507">
        <v>7175.8</v>
      </c>
      <c r="AH5507">
        <v>7258.5</v>
      </c>
    </row>
    <row r="5508" spans="1:34" x14ac:dyDescent="0.25">
      <c r="A5508" t="s">
        <v>2949</v>
      </c>
      <c r="B5508" t="s">
        <v>5776</v>
      </c>
      <c r="C5508" t="s">
        <v>3</v>
      </c>
      <c r="D5508">
        <v>0</v>
      </c>
      <c r="E5508">
        <v>10555.5</v>
      </c>
      <c r="F5508">
        <v>9225.75</v>
      </c>
      <c r="G5508">
        <v>9454.0400000000009</v>
      </c>
      <c r="H5508">
        <v>9492.25</v>
      </c>
      <c r="I5508">
        <v>8944.01</v>
      </c>
      <c r="J5508">
        <v>8164.29</v>
      </c>
      <c r="K5508">
        <v>8177.14</v>
      </c>
      <c r="L5508">
        <v>8006.26</v>
      </c>
      <c r="M5508">
        <v>8079.79</v>
      </c>
      <c r="N5508">
        <v>7749.89</v>
      </c>
      <c r="O5508">
        <v>7450.92</v>
      </c>
      <c r="P5508">
        <v>7416.24</v>
      </c>
      <c r="Q5508">
        <v>7394.63</v>
      </c>
      <c r="R5508">
        <v>7462.04</v>
      </c>
      <c r="S5508">
        <v>7399.73</v>
      </c>
      <c r="T5508">
        <v>7321.68</v>
      </c>
      <c r="U5508">
        <v>7058.17</v>
      </c>
      <c r="V5508">
        <v>6791.16</v>
      </c>
      <c r="W5508">
        <v>6592.12</v>
      </c>
      <c r="X5508">
        <v>6417.78</v>
      </c>
      <c r="Y5508">
        <v>6250.23</v>
      </c>
      <c r="Z5508">
        <v>6184.06</v>
      </c>
      <c r="AA5508">
        <v>6186</v>
      </c>
      <c r="AB5508">
        <v>6180.61</v>
      </c>
      <c r="AC5508">
        <v>6136.32</v>
      </c>
      <c r="AD5508">
        <v>6134.44</v>
      </c>
      <c r="AE5508">
        <v>6173.75</v>
      </c>
      <c r="AF5508">
        <v>6184.27</v>
      </c>
      <c r="AG5508">
        <v>6243.72</v>
      </c>
      <c r="AH5508">
        <v>6315.67</v>
      </c>
    </row>
    <row r="5509" spans="1:34" x14ac:dyDescent="0.25">
      <c r="A5509" t="s">
        <v>2949</v>
      </c>
      <c r="B5509" t="s">
        <v>5775</v>
      </c>
      <c r="C5509" t="s">
        <v>3</v>
      </c>
      <c r="D5509">
        <v>0</v>
      </c>
      <c r="E5509">
        <v>39285</v>
      </c>
      <c r="F5509">
        <v>34336.1</v>
      </c>
      <c r="G5509">
        <v>35185.699999999997</v>
      </c>
      <c r="H5509">
        <v>35327.9</v>
      </c>
      <c r="I5509">
        <v>33287.599999999999</v>
      </c>
      <c r="J5509">
        <v>30385.599999999999</v>
      </c>
      <c r="K5509">
        <v>30433.4</v>
      </c>
      <c r="L5509">
        <v>29797.4</v>
      </c>
      <c r="M5509">
        <v>30071.1</v>
      </c>
      <c r="N5509">
        <v>28843.3</v>
      </c>
      <c r="O5509">
        <v>27730.6</v>
      </c>
      <c r="P5509">
        <v>27601.5</v>
      </c>
      <c r="Q5509">
        <v>27521.1</v>
      </c>
      <c r="R5509">
        <v>27772</v>
      </c>
      <c r="S5509">
        <v>27540.1</v>
      </c>
      <c r="T5509">
        <v>27249.599999999999</v>
      </c>
      <c r="U5509">
        <v>26268.9</v>
      </c>
      <c r="V5509">
        <v>25275.1</v>
      </c>
      <c r="W5509">
        <v>24534.3</v>
      </c>
      <c r="X5509">
        <v>23885.5</v>
      </c>
      <c r="Y5509">
        <v>23261.9</v>
      </c>
      <c r="Z5509">
        <v>23015.599999999999</v>
      </c>
      <c r="AA5509">
        <v>23022.9</v>
      </c>
      <c r="AB5509">
        <v>23002.799999999999</v>
      </c>
      <c r="AC5509">
        <v>22838</v>
      </c>
      <c r="AD5509">
        <v>22830.9</v>
      </c>
      <c r="AE5509">
        <v>22977.3</v>
      </c>
      <c r="AF5509">
        <v>23016.400000000001</v>
      </c>
      <c r="AG5509">
        <v>23237.7</v>
      </c>
      <c r="AH5509">
        <v>23505.5</v>
      </c>
    </row>
    <row r="5510" spans="1:34" x14ac:dyDescent="0.25">
      <c r="A5510" t="s">
        <v>2949</v>
      </c>
      <c r="B5510" t="s">
        <v>5774</v>
      </c>
      <c r="C5510" t="s">
        <v>3</v>
      </c>
      <c r="D5510">
        <v>0</v>
      </c>
      <c r="E5510">
        <v>1530.23</v>
      </c>
      <c r="F5510">
        <v>1337.46</v>
      </c>
      <c r="G5510">
        <v>1370.55</v>
      </c>
      <c r="H5510">
        <v>1376.09</v>
      </c>
      <c r="I5510">
        <v>1296.6099999999999</v>
      </c>
      <c r="J5510">
        <v>1183.58</v>
      </c>
      <c r="K5510">
        <v>1185.44</v>
      </c>
      <c r="L5510">
        <v>1160.67</v>
      </c>
      <c r="M5510">
        <v>1171.33</v>
      </c>
      <c r="N5510">
        <v>1123.5</v>
      </c>
      <c r="O5510">
        <v>1080.1600000000001</v>
      </c>
      <c r="P5510">
        <v>1075.1300000000001</v>
      </c>
      <c r="Q5510">
        <v>1072</v>
      </c>
      <c r="R5510">
        <v>1081.77</v>
      </c>
      <c r="S5510">
        <v>1072.74</v>
      </c>
      <c r="T5510">
        <v>1061.42</v>
      </c>
      <c r="U5510">
        <v>1023.22</v>
      </c>
      <c r="V5510">
        <v>984.51400000000001</v>
      </c>
      <c r="W5510">
        <v>955.65899999999999</v>
      </c>
      <c r="X5510">
        <v>930.38499999999999</v>
      </c>
      <c r="Y5510">
        <v>906.096</v>
      </c>
      <c r="Z5510">
        <v>896.50300000000004</v>
      </c>
      <c r="AA5510">
        <v>896.78399999999999</v>
      </c>
      <c r="AB5510">
        <v>896.00300000000004</v>
      </c>
      <c r="AC5510">
        <v>889.58299999999997</v>
      </c>
      <c r="AD5510">
        <v>889.30899999999997</v>
      </c>
      <c r="AE5510">
        <v>895.00800000000004</v>
      </c>
      <c r="AF5510">
        <v>896.53300000000002</v>
      </c>
      <c r="AG5510">
        <v>905.15200000000004</v>
      </c>
      <c r="AH5510">
        <v>915.58299999999997</v>
      </c>
    </row>
    <row r="5511" spans="1:34" x14ac:dyDescent="0.25">
      <c r="A5511" t="s">
        <v>2949</v>
      </c>
      <c r="B5511" t="s">
        <v>5773</v>
      </c>
      <c r="C5511" t="s">
        <v>3</v>
      </c>
      <c r="D5511">
        <v>0</v>
      </c>
      <c r="E5511">
        <v>3099.48</v>
      </c>
      <c r="F5511">
        <v>2709.02</v>
      </c>
      <c r="G5511">
        <v>2776.06</v>
      </c>
      <c r="H5511">
        <v>2787.28</v>
      </c>
      <c r="I5511">
        <v>2626.3</v>
      </c>
      <c r="J5511">
        <v>2397.34</v>
      </c>
      <c r="K5511">
        <v>2401.11</v>
      </c>
      <c r="L5511">
        <v>2350.94</v>
      </c>
      <c r="M5511">
        <v>2372.5300000000002</v>
      </c>
      <c r="N5511">
        <v>2275.66</v>
      </c>
      <c r="O5511">
        <v>2187.87</v>
      </c>
      <c r="P5511">
        <v>2177.6799999999998</v>
      </c>
      <c r="Q5511">
        <v>2171.34</v>
      </c>
      <c r="R5511">
        <v>2191.13</v>
      </c>
      <c r="S5511">
        <v>2172.84</v>
      </c>
      <c r="T5511">
        <v>2149.92</v>
      </c>
      <c r="U5511">
        <v>2072.54</v>
      </c>
      <c r="V5511">
        <v>1994.14</v>
      </c>
      <c r="W5511">
        <v>1935.69</v>
      </c>
      <c r="X5511">
        <v>1884.5</v>
      </c>
      <c r="Y5511">
        <v>1835.3</v>
      </c>
      <c r="Z5511">
        <v>1815.87</v>
      </c>
      <c r="AA5511">
        <v>1816.44</v>
      </c>
      <c r="AB5511">
        <v>1814.86</v>
      </c>
      <c r="AC5511">
        <v>1801.85</v>
      </c>
      <c r="AD5511">
        <v>1801.3</v>
      </c>
      <c r="AE5511">
        <v>1812.84</v>
      </c>
      <c r="AF5511">
        <v>1815.93</v>
      </c>
      <c r="AG5511">
        <v>1833.39</v>
      </c>
      <c r="AH5511">
        <v>1854.52</v>
      </c>
    </row>
    <row r="5512" spans="1:34" x14ac:dyDescent="0.25">
      <c r="A5512" t="s">
        <v>2949</v>
      </c>
      <c r="B5512" t="s">
        <v>5772</v>
      </c>
      <c r="C5512" t="s">
        <v>3</v>
      </c>
      <c r="D5512">
        <v>0</v>
      </c>
      <c r="E5512">
        <v>4878.51</v>
      </c>
      <c r="F5512">
        <v>4263.9399999999996</v>
      </c>
      <c r="G5512">
        <v>4369.45</v>
      </c>
      <c r="H5512">
        <v>4387.1099999999997</v>
      </c>
      <c r="I5512">
        <v>4133.7299999999996</v>
      </c>
      <c r="J5512">
        <v>3773.36</v>
      </c>
      <c r="K5512">
        <v>3779.3</v>
      </c>
      <c r="L5512">
        <v>3700.32</v>
      </c>
      <c r="M5512">
        <v>3734.31</v>
      </c>
      <c r="N5512">
        <v>3581.83</v>
      </c>
      <c r="O5512">
        <v>3443.65</v>
      </c>
      <c r="P5512">
        <v>3427.62</v>
      </c>
      <c r="Q5512">
        <v>3417.64</v>
      </c>
      <c r="R5512">
        <v>3448.8</v>
      </c>
      <c r="S5512">
        <v>3420</v>
      </c>
      <c r="T5512">
        <v>3383.92</v>
      </c>
      <c r="U5512">
        <v>3262.14</v>
      </c>
      <c r="V5512">
        <v>3138.73</v>
      </c>
      <c r="W5512">
        <v>3046.73</v>
      </c>
      <c r="X5512">
        <v>2966.16</v>
      </c>
      <c r="Y5512">
        <v>2888.72</v>
      </c>
      <c r="Z5512">
        <v>2858.14</v>
      </c>
      <c r="AA5512">
        <v>2859.04</v>
      </c>
      <c r="AB5512">
        <v>2856.54</v>
      </c>
      <c r="AC5512">
        <v>2836.08</v>
      </c>
      <c r="AD5512">
        <v>2835.2</v>
      </c>
      <c r="AE5512">
        <v>2853.37</v>
      </c>
      <c r="AF5512">
        <v>2858.23</v>
      </c>
      <c r="AG5512">
        <v>2885.71</v>
      </c>
      <c r="AH5512">
        <v>2918.97</v>
      </c>
    </row>
    <row r="5513" spans="1:34" x14ac:dyDescent="0.25">
      <c r="A5513" t="s">
        <v>2949</v>
      </c>
      <c r="B5513" t="s">
        <v>5771</v>
      </c>
      <c r="C5513" t="s">
        <v>3</v>
      </c>
      <c r="D5513">
        <v>0</v>
      </c>
      <c r="E5513">
        <v>975.70100000000002</v>
      </c>
      <c r="F5513">
        <v>852.78800000000001</v>
      </c>
      <c r="G5513">
        <v>873.89</v>
      </c>
      <c r="H5513">
        <v>877.42200000000003</v>
      </c>
      <c r="I5513">
        <v>826.74599999999998</v>
      </c>
      <c r="J5513">
        <v>754.67100000000005</v>
      </c>
      <c r="K5513">
        <v>755.86</v>
      </c>
      <c r="L5513">
        <v>740.06399999999996</v>
      </c>
      <c r="M5513">
        <v>746.86099999999999</v>
      </c>
      <c r="N5513">
        <v>716.36599999999999</v>
      </c>
      <c r="O5513">
        <v>688.73099999999999</v>
      </c>
      <c r="P5513">
        <v>685.52499999999998</v>
      </c>
      <c r="Q5513">
        <v>683.52700000000004</v>
      </c>
      <c r="R5513">
        <v>689.75900000000001</v>
      </c>
      <c r="S5513">
        <v>683.99900000000002</v>
      </c>
      <c r="T5513">
        <v>676.78499999999997</v>
      </c>
      <c r="U5513">
        <v>652.42700000000002</v>
      </c>
      <c r="V5513">
        <v>627.745</v>
      </c>
      <c r="W5513">
        <v>609.34699999999998</v>
      </c>
      <c r="X5513">
        <v>593.23199999999997</v>
      </c>
      <c r="Y5513">
        <v>577.745</v>
      </c>
      <c r="Z5513">
        <v>571.62800000000004</v>
      </c>
      <c r="AA5513">
        <v>571.80700000000002</v>
      </c>
      <c r="AB5513">
        <v>571.30899999999997</v>
      </c>
      <c r="AC5513">
        <v>567.21500000000003</v>
      </c>
      <c r="AD5513">
        <v>567.04100000000005</v>
      </c>
      <c r="AE5513">
        <v>570.67499999999995</v>
      </c>
      <c r="AF5513">
        <v>571.64700000000005</v>
      </c>
      <c r="AG5513">
        <v>577.14200000000005</v>
      </c>
      <c r="AH5513">
        <v>583.79399999999998</v>
      </c>
    </row>
    <row r="5514" spans="1:34" x14ac:dyDescent="0.25">
      <c r="A5514" t="s">
        <v>2949</v>
      </c>
      <c r="B5514" t="s">
        <v>5770</v>
      </c>
      <c r="C5514" t="s">
        <v>3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 x14ac:dyDescent="0.25">
      <c r="A5515" t="s">
        <v>2949</v>
      </c>
      <c r="B5515" t="s">
        <v>5769</v>
      </c>
      <c r="C5515" t="s">
        <v>3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 x14ac:dyDescent="0.25">
      <c r="A5516" t="s">
        <v>2949</v>
      </c>
      <c r="B5516" t="s">
        <v>5768</v>
      </c>
      <c r="C5516" t="s">
        <v>3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 x14ac:dyDescent="0.25">
      <c r="A5517" t="s">
        <v>2949</v>
      </c>
      <c r="B5517" t="s">
        <v>5767</v>
      </c>
      <c r="C5517" t="s">
        <v>3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 x14ac:dyDescent="0.25">
      <c r="A5518" t="s">
        <v>2949</v>
      </c>
      <c r="B5518" t="s">
        <v>5766</v>
      </c>
      <c r="C5518" t="s">
        <v>3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 x14ac:dyDescent="0.25">
      <c r="A5519" t="s">
        <v>2949</v>
      </c>
      <c r="B5519" t="s">
        <v>5765</v>
      </c>
      <c r="C5519" t="s">
        <v>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 x14ac:dyDescent="0.25">
      <c r="A5520" t="s">
        <v>2949</v>
      </c>
      <c r="B5520" t="s">
        <v>5764</v>
      </c>
      <c r="C5520" t="s">
        <v>3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 x14ac:dyDescent="0.25">
      <c r="A5521" t="s">
        <v>2949</v>
      </c>
      <c r="B5521" t="s">
        <v>5763</v>
      </c>
      <c r="C5521" t="s">
        <v>3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 x14ac:dyDescent="0.25">
      <c r="A5522" t="s">
        <v>2949</v>
      </c>
      <c r="B5522" t="s">
        <v>5762</v>
      </c>
      <c r="C5522" t="s">
        <v>3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 x14ac:dyDescent="0.25">
      <c r="A5523" t="s">
        <v>2949</v>
      </c>
      <c r="B5523" t="s">
        <v>5761</v>
      </c>
      <c r="C5523" t="s">
        <v>3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 x14ac:dyDescent="0.25">
      <c r="A5524" t="s">
        <v>2949</v>
      </c>
      <c r="B5524" t="s">
        <v>5760</v>
      </c>
      <c r="C5524" t="s">
        <v>3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 x14ac:dyDescent="0.25">
      <c r="A5525" t="s">
        <v>2949</v>
      </c>
      <c r="B5525" t="s">
        <v>5759</v>
      </c>
      <c r="C5525" t="s">
        <v>3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 x14ac:dyDescent="0.25">
      <c r="A5526" t="s">
        <v>2949</v>
      </c>
      <c r="B5526" t="s">
        <v>5758</v>
      </c>
      <c r="C5526" t="s">
        <v>3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 x14ac:dyDescent="0.25">
      <c r="A5527" t="s">
        <v>2949</v>
      </c>
      <c r="B5527" t="s">
        <v>5757</v>
      </c>
      <c r="C5527" t="s">
        <v>3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 x14ac:dyDescent="0.25">
      <c r="A5528" t="s">
        <v>2949</v>
      </c>
      <c r="B5528" t="s">
        <v>5756</v>
      </c>
      <c r="C5528" t="s">
        <v>3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 x14ac:dyDescent="0.25">
      <c r="A5529" t="s">
        <v>2949</v>
      </c>
      <c r="B5529" t="s">
        <v>5755</v>
      </c>
      <c r="C5529" t="s">
        <v>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 x14ac:dyDescent="0.25">
      <c r="A5530" t="s">
        <v>2949</v>
      </c>
      <c r="B5530" t="s">
        <v>5754</v>
      </c>
      <c r="C5530" t="s">
        <v>3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 x14ac:dyDescent="0.25">
      <c r="A5531" t="s">
        <v>2949</v>
      </c>
      <c r="B5531" t="s">
        <v>5753</v>
      </c>
      <c r="C5531" t="s">
        <v>3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 x14ac:dyDescent="0.25">
      <c r="A5532" t="s">
        <v>2949</v>
      </c>
      <c r="B5532" t="s">
        <v>5752</v>
      </c>
      <c r="C5532" t="s">
        <v>3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 x14ac:dyDescent="0.25">
      <c r="A5533" t="s">
        <v>2949</v>
      </c>
      <c r="B5533" t="s">
        <v>5751</v>
      </c>
      <c r="C5533" t="s">
        <v>3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 x14ac:dyDescent="0.25">
      <c r="A5534" t="s">
        <v>2949</v>
      </c>
      <c r="B5534" t="s">
        <v>5750</v>
      </c>
      <c r="C5534" t="s">
        <v>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 x14ac:dyDescent="0.25">
      <c r="A5535" t="s">
        <v>2949</v>
      </c>
      <c r="B5535" t="s">
        <v>5749</v>
      </c>
      <c r="C5535" t="s">
        <v>3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 x14ac:dyDescent="0.25">
      <c r="A5536" t="s">
        <v>2949</v>
      </c>
      <c r="B5536" t="s">
        <v>5748</v>
      </c>
      <c r="C5536" t="s">
        <v>3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 x14ac:dyDescent="0.25">
      <c r="A5537" t="s">
        <v>2949</v>
      </c>
      <c r="B5537" t="s">
        <v>5747</v>
      </c>
      <c r="C5537" t="s">
        <v>3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 x14ac:dyDescent="0.25">
      <c r="A5538" t="s">
        <v>2949</v>
      </c>
      <c r="B5538" t="s">
        <v>5746</v>
      </c>
      <c r="C5538" t="s">
        <v>3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</row>
    <row r="5539" spans="1:34" x14ac:dyDescent="0.25">
      <c r="A5539" t="s">
        <v>2949</v>
      </c>
      <c r="B5539" t="s">
        <v>5745</v>
      </c>
      <c r="C5539" t="s">
        <v>3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</row>
    <row r="5540" spans="1:34" x14ac:dyDescent="0.25">
      <c r="A5540" t="s">
        <v>2949</v>
      </c>
      <c r="B5540" t="s">
        <v>5744</v>
      </c>
      <c r="C5540" t="s">
        <v>3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</row>
    <row r="5541" spans="1:34" x14ac:dyDescent="0.25">
      <c r="A5541" t="s">
        <v>2949</v>
      </c>
      <c r="B5541" t="s">
        <v>5743</v>
      </c>
      <c r="C5541" t="s">
        <v>3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</row>
    <row r="5542" spans="1:34" x14ac:dyDescent="0.25">
      <c r="A5542" t="s">
        <v>2949</v>
      </c>
      <c r="B5542" t="s">
        <v>5742</v>
      </c>
      <c r="C5542" t="s">
        <v>3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</row>
    <row r="5543" spans="1:34" x14ac:dyDescent="0.25">
      <c r="A5543" t="s">
        <v>2949</v>
      </c>
      <c r="B5543" t="s">
        <v>5741</v>
      </c>
      <c r="C5543" t="s">
        <v>3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</row>
    <row r="5544" spans="1:34" x14ac:dyDescent="0.25">
      <c r="A5544" t="s">
        <v>2949</v>
      </c>
      <c r="B5544" t="s">
        <v>5740</v>
      </c>
      <c r="C5544" t="s">
        <v>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</row>
    <row r="5545" spans="1:34" x14ac:dyDescent="0.25">
      <c r="A5545" t="s">
        <v>2949</v>
      </c>
      <c r="B5545" t="s">
        <v>5739</v>
      </c>
      <c r="C5545" t="s">
        <v>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</row>
    <row r="5546" spans="1:34" x14ac:dyDescent="0.25">
      <c r="A5546" t="s">
        <v>2949</v>
      </c>
      <c r="B5546" t="s">
        <v>5738</v>
      </c>
      <c r="C5546" t="s">
        <v>3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</row>
    <row r="5547" spans="1:34" x14ac:dyDescent="0.25">
      <c r="A5547" t="s">
        <v>2949</v>
      </c>
      <c r="B5547" t="s">
        <v>5737</v>
      </c>
      <c r="C5547" t="s">
        <v>3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</row>
    <row r="5548" spans="1:34" x14ac:dyDescent="0.25">
      <c r="A5548" t="s">
        <v>2949</v>
      </c>
      <c r="B5548" t="s">
        <v>5736</v>
      </c>
      <c r="C5548" t="s">
        <v>3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</row>
    <row r="5549" spans="1:34" x14ac:dyDescent="0.25">
      <c r="A5549" t="s">
        <v>2949</v>
      </c>
      <c r="B5549" t="s">
        <v>5735</v>
      </c>
      <c r="C5549" t="s">
        <v>3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 x14ac:dyDescent="0.25">
      <c r="A5550" t="s">
        <v>2949</v>
      </c>
      <c r="B5550" t="s">
        <v>5734</v>
      </c>
      <c r="C5550" t="s">
        <v>3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</row>
    <row r="5551" spans="1:34" x14ac:dyDescent="0.25">
      <c r="A5551" t="s">
        <v>2949</v>
      </c>
      <c r="B5551" t="s">
        <v>5733</v>
      </c>
      <c r="C5551" t="s">
        <v>3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</row>
    <row r="5552" spans="1:34" x14ac:dyDescent="0.25">
      <c r="A5552" t="s">
        <v>2949</v>
      </c>
      <c r="B5552" t="s">
        <v>5732</v>
      </c>
      <c r="C5552" t="s">
        <v>3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</row>
    <row r="5553" spans="1:34" x14ac:dyDescent="0.25">
      <c r="A5553" t="s">
        <v>2949</v>
      </c>
      <c r="B5553" t="s">
        <v>5731</v>
      </c>
      <c r="C5553" t="s">
        <v>3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</row>
    <row r="5554" spans="1:34" x14ac:dyDescent="0.25">
      <c r="A5554" t="s">
        <v>2949</v>
      </c>
      <c r="B5554" t="s">
        <v>5730</v>
      </c>
      <c r="C5554" t="s">
        <v>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</row>
    <row r="5555" spans="1:34" x14ac:dyDescent="0.25">
      <c r="A5555" t="s">
        <v>2949</v>
      </c>
      <c r="B5555" t="s">
        <v>5729</v>
      </c>
      <c r="C5555" t="s">
        <v>3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</row>
    <row r="5556" spans="1:34" x14ac:dyDescent="0.25">
      <c r="A5556" t="s">
        <v>2949</v>
      </c>
      <c r="B5556" t="s">
        <v>5728</v>
      </c>
      <c r="C5556" t="s">
        <v>3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</row>
    <row r="5557" spans="1:34" x14ac:dyDescent="0.25">
      <c r="A5557" t="s">
        <v>2949</v>
      </c>
      <c r="B5557" t="s">
        <v>5727</v>
      </c>
      <c r="C5557" t="s">
        <v>3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</row>
    <row r="5558" spans="1:34" x14ac:dyDescent="0.25">
      <c r="A5558" t="s">
        <v>2949</v>
      </c>
      <c r="B5558" t="s">
        <v>5726</v>
      </c>
      <c r="C5558" t="s">
        <v>3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</row>
    <row r="5559" spans="1:34" x14ac:dyDescent="0.25">
      <c r="A5559" t="s">
        <v>2949</v>
      </c>
      <c r="B5559" t="s">
        <v>5725</v>
      </c>
      <c r="C5559" t="s">
        <v>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</row>
    <row r="5560" spans="1:34" x14ac:dyDescent="0.25">
      <c r="A5560" t="s">
        <v>2949</v>
      </c>
      <c r="B5560" t="s">
        <v>5724</v>
      </c>
      <c r="C5560" t="s">
        <v>3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</row>
    <row r="5561" spans="1:34" x14ac:dyDescent="0.25">
      <c r="A5561" t="s">
        <v>2949</v>
      </c>
      <c r="B5561" t="s">
        <v>5723</v>
      </c>
      <c r="C5561" t="s">
        <v>3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 x14ac:dyDescent="0.25">
      <c r="A5562" t="s">
        <v>2949</v>
      </c>
      <c r="B5562" t="s">
        <v>5722</v>
      </c>
      <c r="C5562" t="s">
        <v>3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</row>
    <row r="5563" spans="1:34" x14ac:dyDescent="0.25">
      <c r="A5563" t="s">
        <v>2949</v>
      </c>
      <c r="B5563" t="s">
        <v>5721</v>
      </c>
      <c r="C5563" t="s">
        <v>3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</row>
    <row r="5564" spans="1:34" x14ac:dyDescent="0.25">
      <c r="A5564" t="s">
        <v>2949</v>
      </c>
      <c r="B5564" t="s">
        <v>5720</v>
      </c>
      <c r="C5564" t="s">
        <v>3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</row>
    <row r="5565" spans="1:34" x14ac:dyDescent="0.25">
      <c r="A5565" t="s">
        <v>2949</v>
      </c>
      <c r="B5565" t="s">
        <v>5719</v>
      </c>
      <c r="C5565" t="s">
        <v>3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</row>
    <row r="5566" spans="1:34" x14ac:dyDescent="0.25">
      <c r="A5566" t="s">
        <v>2949</v>
      </c>
      <c r="B5566" t="s">
        <v>5718</v>
      </c>
      <c r="C5566" t="s">
        <v>3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</row>
    <row r="5567" spans="1:34" x14ac:dyDescent="0.25">
      <c r="A5567" t="s">
        <v>2949</v>
      </c>
      <c r="B5567" t="s">
        <v>5717</v>
      </c>
      <c r="C5567" t="s">
        <v>3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</row>
    <row r="5568" spans="1:34" x14ac:dyDescent="0.25">
      <c r="A5568" t="s">
        <v>2949</v>
      </c>
      <c r="B5568" t="s">
        <v>5716</v>
      </c>
      <c r="C5568" t="s">
        <v>3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</row>
    <row r="5569" spans="1:34" x14ac:dyDescent="0.25">
      <c r="A5569" t="s">
        <v>2949</v>
      </c>
      <c r="B5569" t="s">
        <v>5715</v>
      </c>
      <c r="C5569" t="s">
        <v>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</row>
    <row r="5570" spans="1:34" x14ac:dyDescent="0.25">
      <c r="A5570" t="s">
        <v>2949</v>
      </c>
      <c r="B5570" t="s">
        <v>5714</v>
      </c>
      <c r="C5570" t="s">
        <v>3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</row>
    <row r="5571" spans="1:34" x14ac:dyDescent="0.25">
      <c r="A5571" t="s">
        <v>2949</v>
      </c>
      <c r="B5571" t="s">
        <v>5713</v>
      </c>
      <c r="C5571" t="s">
        <v>3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</row>
    <row r="5572" spans="1:34" x14ac:dyDescent="0.25">
      <c r="A5572" t="s">
        <v>2949</v>
      </c>
      <c r="B5572" t="s">
        <v>5712</v>
      </c>
      <c r="C5572" t="s">
        <v>3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</row>
    <row r="5573" spans="1:34" x14ac:dyDescent="0.25">
      <c r="A5573" t="s">
        <v>2949</v>
      </c>
      <c r="B5573" t="s">
        <v>5711</v>
      </c>
      <c r="C5573" t="s">
        <v>3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 x14ac:dyDescent="0.25">
      <c r="A5574" t="s">
        <v>2949</v>
      </c>
      <c r="B5574" t="s">
        <v>5710</v>
      </c>
      <c r="C5574" t="s">
        <v>3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</row>
    <row r="5575" spans="1:34" x14ac:dyDescent="0.25">
      <c r="A5575" t="s">
        <v>2949</v>
      </c>
      <c r="B5575" t="s">
        <v>5709</v>
      </c>
      <c r="C5575" t="s">
        <v>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</row>
    <row r="5576" spans="1:34" x14ac:dyDescent="0.25">
      <c r="A5576" t="s">
        <v>2949</v>
      </c>
      <c r="B5576" t="s">
        <v>5708</v>
      </c>
      <c r="C5576" t="s">
        <v>3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</row>
    <row r="5577" spans="1:34" x14ac:dyDescent="0.25">
      <c r="A5577" t="s">
        <v>2949</v>
      </c>
      <c r="B5577" t="s">
        <v>5707</v>
      </c>
      <c r="C5577" t="s">
        <v>3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</row>
    <row r="5578" spans="1:34" x14ac:dyDescent="0.25">
      <c r="A5578" t="s">
        <v>2949</v>
      </c>
      <c r="B5578" t="s">
        <v>5706</v>
      </c>
      <c r="C5578" t="s">
        <v>3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</row>
    <row r="5579" spans="1:34" x14ac:dyDescent="0.25">
      <c r="A5579" t="s">
        <v>2949</v>
      </c>
      <c r="B5579" t="s">
        <v>5705</v>
      </c>
      <c r="C5579" t="s">
        <v>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</row>
    <row r="5580" spans="1:34" x14ac:dyDescent="0.25">
      <c r="A5580" t="s">
        <v>2949</v>
      </c>
      <c r="B5580" t="s">
        <v>5704</v>
      </c>
      <c r="C5580" t="s">
        <v>3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</row>
    <row r="5581" spans="1:34" x14ac:dyDescent="0.25">
      <c r="A5581" t="s">
        <v>2949</v>
      </c>
      <c r="B5581" t="s">
        <v>5703</v>
      </c>
      <c r="C5581" t="s">
        <v>3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</row>
    <row r="5582" spans="1:34" x14ac:dyDescent="0.25">
      <c r="A5582" t="s">
        <v>2949</v>
      </c>
      <c r="B5582" t="s">
        <v>5702</v>
      </c>
      <c r="C5582" t="s">
        <v>3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</row>
    <row r="5583" spans="1:34" x14ac:dyDescent="0.25">
      <c r="A5583" t="s">
        <v>2949</v>
      </c>
      <c r="B5583" t="s">
        <v>5701</v>
      </c>
      <c r="C5583" t="s">
        <v>3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</row>
    <row r="5584" spans="1:34" x14ac:dyDescent="0.25">
      <c r="A5584" t="s">
        <v>2949</v>
      </c>
      <c r="B5584" t="s">
        <v>5700</v>
      </c>
      <c r="C5584" t="s">
        <v>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</row>
    <row r="5585" spans="1:34" x14ac:dyDescent="0.25">
      <c r="A5585" t="s">
        <v>2949</v>
      </c>
      <c r="B5585" t="s">
        <v>5699</v>
      </c>
      <c r="C5585" t="s">
        <v>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 x14ac:dyDescent="0.25">
      <c r="A5586" t="s">
        <v>2949</v>
      </c>
      <c r="B5586" t="s">
        <v>5698</v>
      </c>
      <c r="C5586" t="s">
        <v>3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 x14ac:dyDescent="0.25">
      <c r="A5587" t="s">
        <v>2949</v>
      </c>
      <c r="B5587" t="s">
        <v>5697</v>
      </c>
      <c r="C5587" t="s">
        <v>3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 x14ac:dyDescent="0.25">
      <c r="A5588" t="s">
        <v>2949</v>
      </c>
      <c r="B5588" t="s">
        <v>5696</v>
      </c>
      <c r="C5588" t="s">
        <v>3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 x14ac:dyDescent="0.25">
      <c r="A5589" t="s">
        <v>2949</v>
      </c>
      <c r="B5589" t="s">
        <v>5695</v>
      </c>
      <c r="C5589" t="s">
        <v>3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 x14ac:dyDescent="0.25">
      <c r="A5590" t="s">
        <v>2949</v>
      </c>
      <c r="B5590" t="s">
        <v>5694</v>
      </c>
      <c r="C5590" t="s">
        <v>3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 x14ac:dyDescent="0.25">
      <c r="A5591" t="s">
        <v>2949</v>
      </c>
      <c r="B5591" t="s">
        <v>5693</v>
      </c>
      <c r="C5591" t="s">
        <v>3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 x14ac:dyDescent="0.25">
      <c r="A5592" t="s">
        <v>2949</v>
      </c>
      <c r="B5592" t="s">
        <v>5692</v>
      </c>
      <c r="C5592" t="s">
        <v>3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 x14ac:dyDescent="0.25">
      <c r="A5593" t="s">
        <v>2949</v>
      </c>
      <c r="B5593" t="s">
        <v>5691</v>
      </c>
      <c r="C5593" t="s">
        <v>3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 x14ac:dyDescent="0.25">
      <c r="A5594" t="s">
        <v>2949</v>
      </c>
      <c r="B5594" t="s">
        <v>5690</v>
      </c>
      <c r="C5594" t="s">
        <v>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 x14ac:dyDescent="0.25">
      <c r="A5595" t="s">
        <v>2949</v>
      </c>
      <c r="B5595" t="s">
        <v>5689</v>
      </c>
      <c r="C5595" t="s">
        <v>3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 x14ac:dyDescent="0.25">
      <c r="A5596" t="s">
        <v>2949</v>
      </c>
      <c r="B5596" t="s">
        <v>5688</v>
      </c>
      <c r="C5596" t="s">
        <v>3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 x14ac:dyDescent="0.25">
      <c r="A5597" t="s">
        <v>2949</v>
      </c>
      <c r="B5597" t="s">
        <v>5687</v>
      </c>
      <c r="C5597" t="s">
        <v>3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 x14ac:dyDescent="0.25">
      <c r="A5598" t="s">
        <v>2949</v>
      </c>
      <c r="B5598" t="s">
        <v>5686</v>
      </c>
      <c r="C5598" t="s">
        <v>3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 x14ac:dyDescent="0.25">
      <c r="A5599" t="s">
        <v>2949</v>
      </c>
      <c r="B5599" t="s">
        <v>5685</v>
      </c>
      <c r="C5599" t="s">
        <v>3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 x14ac:dyDescent="0.25">
      <c r="A5600" t="s">
        <v>2949</v>
      </c>
      <c r="B5600" t="s">
        <v>5684</v>
      </c>
      <c r="C5600" t="s">
        <v>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 x14ac:dyDescent="0.25">
      <c r="A5601" t="s">
        <v>2949</v>
      </c>
      <c r="B5601" t="s">
        <v>5683</v>
      </c>
      <c r="C5601" t="s">
        <v>3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 x14ac:dyDescent="0.25">
      <c r="A5602" t="s">
        <v>2949</v>
      </c>
      <c r="B5602" t="s">
        <v>5682</v>
      </c>
      <c r="C5602" t="s">
        <v>3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 x14ac:dyDescent="0.25">
      <c r="A5603" t="s">
        <v>2949</v>
      </c>
      <c r="B5603" t="s">
        <v>5681</v>
      </c>
      <c r="C5603" t="s">
        <v>3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 x14ac:dyDescent="0.25">
      <c r="A5604" t="s">
        <v>2949</v>
      </c>
      <c r="B5604" t="s">
        <v>5680</v>
      </c>
      <c r="C5604" t="s">
        <v>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 x14ac:dyDescent="0.25">
      <c r="A5605" t="s">
        <v>2949</v>
      </c>
      <c r="B5605" t="s">
        <v>5679</v>
      </c>
      <c r="C5605" t="s">
        <v>3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 x14ac:dyDescent="0.25">
      <c r="A5606" t="s">
        <v>2949</v>
      </c>
      <c r="B5606" t="s">
        <v>5678</v>
      </c>
      <c r="C5606" t="s">
        <v>3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 x14ac:dyDescent="0.25">
      <c r="A5607" t="s">
        <v>2949</v>
      </c>
      <c r="B5607" t="s">
        <v>5677</v>
      </c>
      <c r="C5607" t="s">
        <v>3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 x14ac:dyDescent="0.25">
      <c r="A5608" t="s">
        <v>2949</v>
      </c>
      <c r="B5608" t="s">
        <v>5676</v>
      </c>
      <c r="C5608" t="s">
        <v>3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 x14ac:dyDescent="0.25">
      <c r="A5609" t="s">
        <v>2949</v>
      </c>
      <c r="B5609" t="s">
        <v>5675</v>
      </c>
      <c r="C5609" t="s">
        <v>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 x14ac:dyDescent="0.25">
      <c r="A5610" t="s">
        <v>2949</v>
      </c>
      <c r="B5610" t="s">
        <v>5674</v>
      </c>
      <c r="C5610" t="s">
        <v>3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 x14ac:dyDescent="0.25">
      <c r="A5611" t="s">
        <v>2949</v>
      </c>
      <c r="B5611" t="s">
        <v>5673</v>
      </c>
      <c r="C5611" t="s">
        <v>3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 x14ac:dyDescent="0.25">
      <c r="A5612" t="s">
        <v>2949</v>
      </c>
      <c r="B5612" t="s">
        <v>5672</v>
      </c>
      <c r="C5612" t="s">
        <v>3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 x14ac:dyDescent="0.25">
      <c r="A5613" t="s">
        <v>2949</v>
      </c>
      <c r="B5613" t="s">
        <v>5671</v>
      </c>
      <c r="C5613" t="s">
        <v>3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 x14ac:dyDescent="0.25">
      <c r="A5614" t="s">
        <v>2949</v>
      </c>
      <c r="B5614" t="s">
        <v>5670</v>
      </c>
      <c r="C5614" t="s">
        <v>3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 x14ac:dyDescent="0.25">
      <c r="A5615" t="s">
        <v>2949</v>
      </c>
      <c r="B5615" t="s">
        <v>5669</v>
      </c>
      <c r="C5615" t="s">
        <v>3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 x14ac:dyDescent="0.25">
      <c r="A5616" t="s">
        <v>2949</v>
      </c>
      <c r="B5616" t="s">
        <v>5668</v>
      </c>
      <c r="C5616" t="s">
        <v>3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 x14ac:dyDescent="0.25">
      <c r="A5617" t="s">
        <v>2949</v>
      </c>
      <c r="B5617" t="s">
        <v>5667</v>
      </c>
      <c r="C5617" t="s">
        <v>3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 x14ac:dyDescent="0.25">
      <c r="A5618" t="s">
        <v>2949</v>
      </c>
      <c r="B5618" t="s">
        <v>5666</v>
      </c>
      <c r="C5618" t="s">
        <v>3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 x14ac:dyDescent="0.25">
      <c r="A5619" t="s">
        <v>2949</v>
      </c>
      <c r="B5619" t="s">
        <v>5665</v>
      </c>
      <c r="C5619" t="s">
        <v>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 x14ac:dyDescent="0.25">
      <c r="A5620" t="s">
        <v>2949</v>
      </c>
      <c r="B5620" t="s">
        <v>5664</v>
      </c>
      <c r="C5620" t="s">
        <v>3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 x14ac:dyDescent="0.25">
      <c r="A5621" t="s">
        <v>2949</v>
      </c>
      <c r="B5621" t="s">
        <v>5663</v>
      </c>
      <c r="C5621" t="s">
        <v>3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 x14ac:dyDescent="0.25">
      <c r="A5622" t="s">
        <v>2949</v>
      </c>
      <c r="B5622" t="s">
        <v>5662</v>
      </c>
      <c r="C5622" t="s">
        <v>3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</row>
    <row r="5623" spans="1:34" x14ac:dyDescent="0.25">
      <c r="A5623" t="s">
        <v>2949</v>
      </c>
      <c r="B5623" t="s">
        <v>5661</v>
      </c>
      <c r="C5623" t="s">
        <v>3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</row>
    <row r="5624" spans="1:34" x14ac:dyDescent="0.25">
      <c r="A5624" t="s">
        <v>2949</v>
      </c>
      <c r="B5624" t="s">
        <v>5660</v>
      </c>
      <c r="C5624" t="s">
        <v>3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</row>
    <row r="5625" spans="1:34" x14ac:dyDescent="0.25">
      <c r="A5625" t="s">
        <v>2949</v>
      </c>
      <c r="B5625" t="s">
        <v>5659</v>
      </c>
      <c r="C5625" t="s">
        <v>3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</row>
    <row r="5626" spans="1:34" x14ac:dyDescent="0.25">
      <c r="A5626" t="s">
        <v>2949</v>
      </c>
      <c r="B5626" t="s">
        <v>5658</v>
      </c>
      <c r="C5626" t="s">
        <v>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</row>
    <row r="5627" spans="1:34" x14ac:dyDescent="0.25">
      <c r="A5627" t="s">
        <v>2949</v>
      </c>
      <c r="B5627" t="s">
        <v>5657</v>
      </c>
      <c r="C5627" t="s">
        <v>3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</row>
    <row r="5628" spans="1:34" x14ac:dyDescent="0.25">
      <c r="A5628" t="s">
        <v>2949</v>
      </c>
      <c r="B5628" t="s">
        <v>5656</v>
      </c>
      <c r="C5628" t="s">
        <v>3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</row>
    <row r="5629" spans="1:34" x14ac:dyDescent="0.25">
      <c r="A5629" t="s">
        <v>2949</v>
      </c>
      <c r="B5629" t="s">
        <v>5655</v>
      </c>
      <c r="C5629" t="s">
        <v>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</row>
    <row r="5630" spans="1:34" x14ac:dyDescent="0.25">
      <c r="A5630" t="s">
        <v>2949</v>
      </c>
      <c r="B5630" t="s">
        <v>5654</v>
      </c>
      <c r="C5630" t="s">
        <v>3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</row>
    <row r="5631" spans="1:34" x14ac:dyDescent="0.25">
      <c r="A5631" t="s">
        <v>2949</v>
      </c>
      <c r="B5631" t="s">
        <v>5653</v>
      </c>
      <c r="C5631" t="s">
        <v>3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</row>
    <row r="5632" spans="1:34" x14ac:dyDescent="0.25">
      <c r="A5632" t="s">
        <v>2949</v>
      </c>
      <c r="B5632" t="s">
        <v>5652</v>
      </c>
      <c r="C5632" t="s">
        <v>3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</row>
    <row r="5633" spans="1:34" x14ac:dyDescent="0.25">
      <c r="A5633" t="s">
        <v>2949</v>
      </c>
      <c r="B5633" t="s">
        <v>5651</v>
      </c>
      <c r="C5633" t="s">
        <v>3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 x14ac:dyDescent="0.25">
      <c r="A5634" t="s">
        <v>2949</v>
      </c>
      <c r="B5634" t="s">
        <v>5650</v>
      </c>
      <c r="C5634" t="s">
        <v>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</row>
    <row r="5635" spans="1:34" x14ac:dyDescent="0.25">
      <c r="A5635" t="s">
        <v>2949</v>
      </c>
      <c r="B5635" t="s">
        <v>2341</v>
      </c>
      <c r="C5635" t="s">
        <v>3</v>
      </c>
      <c r="D5635" s="136">
        <v>1856550000000</v>
      </c>
      <c r="E5635" s="136">
        <v>2005190000000</v>
      </c>
      <c r="F5635" s="136">
        <v>2000760000000</v>
      </c>
      <c r="G5635" s="136">
        <v>1989930000000</v>
      </c>
      <c r="H5635" s="136">
        <v>1975460000000</v>
      </c>
      <c r="I5635" s="136">
        <v>1960800000000</v>
      </c>
      <c r="J5635" s="136">
        <v>1990260000000</v>
      </c>
      <c r="K5635" s="136">
        <v>1966180000000</v>
      </c>
      <c r="L5635" s="136">
        <v>1978210000000</v>
      </c>
      <c r="M5635" s="136">
        <v>2008730000000</v>
      </c>
      <c r="N5635" s="136">
        <v>2024900000000</v>
      </c>
      <c r="O5635" s="136">
        <v>2017000000000</v>
      </c>
      <c r="P5635" s="136">
        <v>2025880000000</v>
      </c>
      <c r="Q5635" s="136">
        <v>2029900000000</v>
      </c>
      <c r="R5635" s="136">
        <v>2046320000000</v>
      </c>
      <c r="S5635" s="136">
        <v>2042150000000</v>
      </c>
      <c r="T5635" s="136">
        <v>2039260000000</v>
      </c>
      <c r="U5635" s="136">
        <v>2036000000000</v>
      </c>
      <c r="V5635" s="136">
        <v>2035750000000</v>
      </c>
      <c r="W5635" s="136">
        <v>2035020000000</v>
      </c>
      <c r="X5635" s="136">
        <v>2035570000000</v>
      </c>
      <c r="Y5635" s="136">
        <v>2038100000000</v>
      </c>
      <c r="Z5635" s="136">
        <v>2042760000000</v>
      </c>
      <c r="AA5635" s="136">
        <v>2050450000000</v>
      </c>
      <c r="AB5635" s="136">
        <v>2054300000000</v>
      </c>
      <c r="AC5635" s="136">
        <v>2046910000000</v>
      </c>
      <c r="AD5635" s="136">
        <v>2055750000000</v>
      </c>
      <c r="AE5635" s="136">
        <v>2061350000000</v>
      </c>
      <c r="AF5635" s="136">
        <v>2066570000000</v>
      </c>
      <c r="AG5635" s="136">
        <v>2061780000000</v>
      </c>
      <c r="AH5635" s="136">
        <v>2071900000000</v>
      </c>
    </row>
    <row r="5636" spans="1:34" x14ac:dyDescent="0.25">
      <c r="A5636" t="s">
        <v>2949</v>
      </c>
      <c r="B5636" t="s">
        <v>2342</v>
      </c>
      <c r="C5636" t="s">
        <v>3</v>
      </c>
      <c r="D5636" s="136">
        <v>52779300</v>
      </c>
      <c r="E5636" s="136">
        <v>57004900</v>
      </c>
      <c r="F5636" s="136">
        <v>56879100</v>
      </c>
      <c r="G5636" s="136">
        <v>56571200</v>
      </c>
      <c r="H5636" s="136">
        <v>56159900</v>
      </c>
      <c r="I5636" s="136">
        <v>55743200</v>
      </c>
      <c r="J5636" s="136">
        <v>56580600</v>
      </c>
      <c r="K5636" s="136">
        <v>55896100</v>
      </c>
      <c r="L5636" s="136">
        <v>56238100</v>
      </c>
      <c r="M5636" s="136">
        <v>57105800</v>
      </c>
      <c r="N5636" s="136">
        <v>57565400</v>
      </c>
      <c r="O5636" s="136">
        <v>57340700</v>
      </c>
      <c r="P5636" s="136">
        <v>57593400</v>
      </c>
      <c r="Q5636" s="136">
        <v>57707700</v>
      </c>
      <c r="R5636" s="136">
        <v>58174400</v>
      </c>
      <c r="S5636" s="136">
        <v>58055900</v>
      </c>
      <c r="T5636" s="136">
        <v>57973700</v>
      </c>
      <c r="U5636" s="136">
        <v>57880900</v>
      </c>
      <c r="V5636" s="136">
        <v>57873900</v>
      </c>
      <c r="W5636" s="136">
        <v>57853000</v>
      </c>
      <c r="X5636" s="136">
        <v>57868800</v>
      </c>
      <c r="Y5636" s="136">
        <v>57940600</v>
      </c>
      <c r="Z5636" s="136">
        <v>58073100</v>
      </c>
      <c r="AA5636" s="136">
        <v>58291800</v>
      </c>
      <c r="AB5636" s="136">
        <v>58401300</v>
      </c>
      <c r="AC5636" s="136">
        <v>58191000</v>
      </c>
      <c r="AD5636" s="136">
        <v>58442400</v>
      </c>
      <c r="AE5636" s="136">
        <v>58601700</v>
      </c>
      <c r="AF5636" s="136">
        <v>58750100</v>
      </c>
      <c r="AG5636" s="136">
        <v>58613900</v>
      </c>
      <c r="AH5636" s="136">
        <v>58901500</v>
      </c>
    </row>
    <row r="5637" spans="1:34" x14ac:dyDescent="0.25">
      <c r="A5637" t="s">
        <v>2949</v>
      </c>
      <c r="B5637" t="s">
        <v>2343</v>
      </c>
      <c r="C5637" t="s">
        <v>3</v>
      </c>
      <c r="D5637" s="136">
        <v>243749000</v>
      </c>
      <c r="E5637" s="136">
        <v>263264000</v>
      </c>
      <c r="F5637" s="136">
        <v>262683000</v>
      </c>
      <c r="G5637" s="136">
        <v>261261000</v>
      </c>
      <c r="H5637" s="136">
        <v>259361000</v>
      </c>
      <c r="I5637" s="136">
        <v>257437000</v>
      </c>
      <c r="J5637" s="136">
        <v>261304000</v>
      </c>
      <c r="K5637" s="136">
        <v>258143000</v>
      </c>
      <c r="L5637" s="136">
        <v>259723000</v>
      </c>
      <c r="M5637" s="136">
        <v>263730000</v>
      </c>
      <c r="N5637" s="136">
        <v>265852000</v>
      </c>
      <c r="O5637" s="136">
        <v>264815000</v>
      </c>
      <c r="P5637" s="136">
        <v>265982000</v>
      </c>
      <c r="Q5637" s="136">
        <v>266509000</v>
      </c>
      <c r="R5637" s="136">
        <v>268665000</v>
      </c>
      <c r="S5637" s="136">
        <v>268117000</v>
      </c>
      <c r="T5637" s="136">
        <v>267738000</v>
      </c>
      <c r="U5637" s="136">
        <v>267310000</v>
      </c>
      <c r="V5637" s="136">
        <v>267277000</v>
      </c>
      <c r="W5637" s="136">
        <v>267181000</v>
      </c>
      <c r="X5637" s="136">
        <v>267254000</v>
      </c>
      <c r="Y5637" s="136">
        <v>267585000</v>
      </c>
      <c r="Z5637" s="136">
        <v>268197000</v>
      </c>
      <c r="AA5637" s="136">
        <v>269207000</v>
      </c>
      <c r="AB5637" s="136">
        <v>269713000</v>
      </c>
      <c r="AC5637" s="136">
        <v>268742000</v>
      </c>
      <c r="AD5637" s="136">
        <v>269903000</v>
      </c>
      <c r="AE5637" s="136">
        <v>270638000</v>
      </c>
      <c r="AF5637" s="136">
        <v>271324000</v>
      </c>
      <c r="AG5637" s="136">
        <v>270695000</v>
      </c>
      <c r="AH5637" s="136">
        <v>272023000</v>
      </c>
    </row>
    <row r="5638" spans="1:34" x14ac:dyDescent="0.25">
      <c r="A5638" t="s">
        <v>2949</v>
      </c>
      <c r="B5638" t="s">
        <v>2344</v>
      </c>
      <c r="C5638" t="s">
        <v>3</v>
      </c>
      <c r="D5638" s="136">
        <v>834235000</v>
      </c>
      <c r="E5638" s="136">
        <v>901025000</v>
      </c>
      <c r="F5638" s="136">
        <v>899037000</v>
      </c>
      <c r="G5638" s="136">
        <v>894169000</v>
      </c>
      <c r="H5638" s="136">
        <v>887669000</v>
      </c>
      <c r="I5638" s="136">
        <v>881081000</v>
      </c>
      <c r="J5638" s="136">
        <v>894317000</v>
      </c>
      <c r="K5638" s="136">
        <v>883498000</v>
      </c>
      <c r="L5638" s="136">
        <v>888905000</v>
      </c>
      <c r="M5638" s="136">
        <v>902619000</v>
      </c>
      <c r="N5638" s="136">
        <v>909884000</v>
      </c>
      <c r="O5638" s="136">
        <v>906332000</v>
      </c>
      <c r="P5638" s="136">
        <v>910326000</v>
      </c>
      <c r="Q5638" s="136">
        <v>912133000</v>
      </c>
      <c r="R5638" s="136">
        <v>919510000</v>
      </c>
      <c r="S5638" s="136">
        <v>917636000</v>
      </c>
      <c r="T5638" s="136">
        <v>916338000</v>
      </c>
      <c r="U5638" s="136">
        <v>914871000</v>
      </c>
      <c r="V5638" s="136">
        <v>914760000</v>
      </c>
      <c r="W5638" s="136">
        <v>914430000</v>
      </c>
      <c r="X5638" s="136">
        <v>914679000</v>
      </c>
      <c r="Y5638" s="136">
        <v>915815000</v>
      </c>
      <c r="Z5638" s="136">
        <v>917909000</v>
      </c>
      <c r="AA5638" s="136">
        <v>921366000</v>
      </c>
      <c r="AB5638" s="136">
        <v>923096000</v>
      </c>
      <c r="AC5638" s="136">
        <v>919772000</v>
      </c>
      <c r="AD5638" s="136">
        <v>923745000</v>
      </c>
      <c r="AE5638" s="136">
        <v>926264000</v>
      </c>
      <c r="AF5638" s="136">
        <v>928609000</v>
      </c>
      <c r="AG5638" s="136">
        <v>926456000</v>
      </c>
      <c r="AH5638" s="136">
        <v>931002000</v>
      </c>
    </row>
    <row r="5639" spans="1:34" x14ac:dyDescent="0.25">
      <c r="A5639" t="s">
        <v>2949</v>
      </c>
      <c r="B5639" t="s">
        <v>2345</v>
      </c>
      <c r="C5639" t="s">
        <v>3</v>
      </c>
      <c r="D5639" s="136">
        <v>65856700</v>
      </c>
      <c r="E5639" s="136">
        <v>71129300</v>
      </c>
      <c r="F5639" s="136">
        <v>70972400</v>
      </c>
      <c r="G5639" s="136">
        <v>70588100</v>
      </c>
      <c r="H5639" s="136">
        <v>70074900</v>
      </c>
      <c r="I5639" s="136">
        <v>69554900</v>
      </c>
      <c r="J5639" s="136">
        <v>70599800</v>
      </c>
      <c r="K5639" s="136">
        <v>69745700</v>
      </c>
      <c r="L5639" s="136">
        <v>70172500</v>
      </c>
      <c r="M5639" s="136">
        <v>71255200</v>
      </c>
      <c r="N5639" s="136">
        <v>71828700</v>
      </c>
      <c r="O5639" s="136">
        <v>71548300</v>
      </c>
      <c r="P5639" s="136">
        <v>71863600</v>
      </c>
      <c r="Q5639" s="136">
        <v>72006200</v>
      </c>
      <c r="R5639" s="136">
        <v>72588600</v>
      </c>
      <c r="S5639" s="136">
        <v>72440700</v>
      </c>
      <c r="T5639" s="136">
        <v>72338200</v>
      </c>
      <c r="U5639" s="136">
        <v>72222400</v>
      </c>
      <c r="V5639" s="136">
        <v>72213600</v>
      </c>
      <c r="W5639" s="136">
        <v>72187600</v>
      </c>
      <c r="X5639" s="136">
        <v>72207300</v>
      </c>
      <c r="Y5639" s="136">
        <v>72296900</v>
      </c>
      <c r="Z5639" s="136">
        <v>72462200</v>
      </c>
      <c r="AA5639" s="136">
        <v>72735100</v>
      </c>
      <c r="AB5639" s="136">
        <v>72871700</v>
      </c>
      <c r="AC5639" s="136">
        <v>72609300</v>
      </c>
      <c r="AD5639" s="136">
        <v>72922900</v>
      </c>
      <c r="AE5639" s="136">
        <v>73121800</v>
      </c>
      <c r="AF5639" s="136">
        <v>73306900</v>
      </c>
      <c r="AG5639" s="136">
        <v>73137000</v>
      </c>
      <c r="AH5639" s="136">
        <v>73495800</v>
      </c>
    </row>
    <row r="5640" spans="1:34" x14ac:dyDescent="0.25">
      <c r="A5640" t="s">
        <v>2949</v>
      </c>
      <c r="B5640" t="s">
        <v>2346</v>
      </c>
      <c r="C5640" t="s">
        <v>3</v>
      </c>
      <c r="D5640" s="136">
        <v>58564000</v>
      </c>
      <c r="E5640" s="136">
        <v>63252800</v>
      </c>
      <c r="F5640" s="136">
        <v>63113200</v>
      </c>
      <c r="G5640" s="136">
        <v>62771500</v>
      </c>
      <c r="H5640" s="136">
        <v>62315100</v>
      </c>
      <c r="I5640" s="136">
        <v>61852700</v>
      </c>
      <c r="J5640" s="136">
        <v>62781900</v>
      </c>
      <c r="K5640" s="136">
        <v>62022400</v>
      </c>
      <c r="L5640" s="136">
        <v>62401900</v>
      </c>
      <c r="M5640" s="136">
        <v>63364700</v>
      </c>
      <c r="N5640" s="136">
        <v>63874700</v>
      </c>
      <c r="O5640" s="136">
        <v>63625300</v>
      </c>
      <c r="P5640" s="136">
        <v>63905700</v>
      </c>
      <c r="Q5640" s="136">
        <v>64032500</v>
      </c>
      <c r="R5640" s="136">
        <v>64550400</v>
      </c>
      <c r="S5640" s="136">
        <v>64418900</v>
      </c>
      <c r="T5640" s="136">
        <v>64327700</v>
      </c>
      <c r="U5640" s="136">
        <v>64224800</v>
      </c>
      <c r="V5640" s="136">
        <v>64217000</v>
      </c>
      <c r="W5640" s="136">
        <v>64193800</v>
      </c>
      <c r="X5640" s="136">
        <v>64211300</v>
      </c>
      <c r="Y5640" s="136">
        <v>64291000</v>
      </c>
      <c r="Z5640" s="136">
        <v>64438000</v>
      </c>
      <c r="AA5640" s="136">
        <v>64680700</v>
      </c>
      <c r="AB5640" s="136">
        <v>64802200</v>
      </c>
      <c r="AC5640" s="136">
        <v>64568900</v>
      </c>
      <c r="AD5640" s="136">
        <v>64847800</v>
      </c>
      <c r="AE5640" s="136">
        <v>65024600</v>
      </c>
      <c r="AF5640" s="136">
        <v>65189200</v>
      </c>
      <c r="AG5640" s="136">
        <v>65038100</v>
      </c>
      <c r="AH5640" s="136">
        <v>65357200</v>
      </c>
    </row>
    <row r="5641" spans="1:34" x14ac:dyDescent="0.25">
      <c r="A5641" t="s">
        <v>2949</v>
      </c>
      <c r="B5641" t="s">
        <v>2347</v>
      </c>
      <c r="C5641" t="s">
        <v>3</v>
      </c>
      <c r="D5641" s="136">
        <v>177348000</v>
      </c>
      <c r="E5641" s="136">
        <v>191547000</v>
      </c>
      <c r="F5641" s="136">
        <v>191125000</v>
      </c>
      <c r="G5641" s="136">
        <v>190090000</v>
      </c>
      <c r="H5641" s="136">
        <v>188708000</v>
      </c>
      <c r="I5641" s="136">
        <v>187307000</v>
      </c>
      <c r="J5641" s="136">
        <v>190121000</v>
      </c>
      <c r="K5641" s="136">
        <v>187821000</v>
      </c>
      <c r="L5641" s="136">
        <v>188971000</v>
      </c>
      <c r="M5641" s="136">
        <v>191886000</v>
      </c>
      <c r="N5641" s="136">
        <v>193431000</v>
      </c>
      <c r="O5641" s="136">
        <v>192675000</v>
      </c>
      <c r="P5641" s="136">
        <v>193525000</v>
      </c>
      <c r="Q5641" s="136">
        <v>193909000</v>
      </c>
      <c r="R5641" s="136">
        <v>195477000</v>
      </c>
      <c r="S5641" s="136">
        <v>195079000</v>
      </c>
      <c r="T5641" s="136">
        <v>194803000</v>
      </c>
      <c r="U5641" s="136">
        <v>194491000</v>
      </c>
      <c r="V5641" s="136">
        <v>194467000</v>
      </c>
      <c r="W5641" s="136">
        <v>194397000</v>
      </c>
      <c r="X5641" s="136">
        <v>194450000</v>
      </c>
      <c r="Y5641" s="136">
        <v>194691000</v>
      </c>
      <c r="Z5641" s="136">
        <v>195136000</v>
      </c>
      <c r="AA5641" s="136">
        <v>195872000</v>
      </c>
      <c r="AB5641" s="136">
        <v>196239000</v>
      </c>
      <c r="AC5641" s="136">
        <v>195533000</v>
      </c>
      <c r="AD5641" s="136">
        <v>196377000</v>
      </c>
      <c r="AE5641" s="136">
        <v>196913000</v>
      </c>
      <c r="AF5641" s="136">
        <v>197411000</v>
      </c>
      <c r="AG5641" s="136">
        <v>196954000</v>
      </c>
      <c r="AH5641" s="136">
        <v>197920000</v>
      </c>
    </row>
    <row r="5642" spans="1:34" x14ac:dyDescent="0.25">
      <c r="A5642" t="s">
        <v>2949</v>
      </c>
      <c r="B5642" t="s">
        <v>2348</v>
      </c>
      <c r="C5642" t="s">
        <v>3</v>
      </c>
      <c r="D5642" s="136">
        <v>13695400</v>
      </c>
      <c r="E5642" s="136">
        <v>14791900</v>
      </c>
      <c r="F5642" s="136">
        <v>14759300</v>
      </c>
      <c r="G5642" s="136">
        <v>14679400</v>
      </c>
      <c r="H5642" s="136">
        <v>14572600</v>
      </c>
      <c r="I5642" s="136">
        <v>14464500</v>
      </c>
      <c r="J5642" s="136">
        <v>14681800</v>
      </c>
      <c r="K5642" s="136">
        <v>14504200</v>
      </c>
      <c r="L5642" s="136">
        <v>14592900</v>
      </c>
      <c r="M5642" s="136">
        <v>14818100</v>
      </c>
      <c r="N5642" s="136">
        <v>14937300</v>
      </c>
      <c r="O5642" s="136">
        <v>14879000</v>
      </c>
      <c r="P5642" s="136">
        <v>14944600</v>
      </c>
      <c r="Q5642" s="136">
        <v>14974300</v>
      </c>
      <c r="R5642" s="136">
        <v>15095400</v>
      </c>
      <c r="S5642" s="136">
        <v>15064600</v>
      </c>
      <c r="T5642" s="136">
        <v>15043300</v>
      </c>
      <c r="U5642" s="136">
        <v>15019200</v>
      </c>
      <c r="V5642" s="136">
        <v>15017400</v>
      </c>
      <c r="W5642" s="136">
        <v>15012000</v>
      </c>
      <c r="X5642" s="136">
        <v>15016100</v>
      </c>
      <c r="Y5642" s="136">
        <v>15034700</v>
      </c>
      <c r="Z5642" s="136">
        <v>15069100</v>
      </c>
      <c r="AA5642" s="136">
        <v>15125800</v>
      </c>
      <c r="AB5642" s="136">
        <v>15154200</v>
      </c>
      <c r="AC5642" s="136">
        <v>15099700</v>
      </c>
      <c r="AD5642" s="136">
        <v>15164900</v>
      </c>
      <c r="AE5642" s="136">
        <v>15206300</v>
      </c>
      <c r="AF5642" s="136">
        <v>15244700</v>
      </c>
      <c r="AG5642" s="136">
        <v>15209400</v>
      </c>
      <c r="AH5642" s="136">
        <v>15284000</v>
      </c>
    </row>
    <row r="5643" spans="1:34" x14ac:dyDescent="0.25">
      <c r="A5643" t="s">
        <v>2949</v>
      </c>
      <c r="B5643" t="s">
        <v>2349</v>
      </c>
      <c r="C5643" t="s">
        <v>3</v>
      </c>
      <c r="D5643" s="136">
        <v>11693000</v>
      </c>
      <c r="E5643" s="136">
        <v>12629200</v>
      </c>
      <c r="F5643" s="136">
        <v>12601300</v>
      </c>
      <c r="G5643" s="136">
        <v>12533100</v>
      </c>
      <c r="H5643" s="136">
        <v>12442000</v>
      </c>
      <c r="I5643" s="136">
        <v>12349700</v>
      </c>
      <c r="J5643" s="136">
        <v>12535200</v>
      </c>
      <c r="K5643" s="136">
        <v>12383500</v>
      </c>
      <c r="L5643" s="136">
        <v>12459300</v>
      </c>
      <c r="M5643" s="136">
        <v>12651500</v>
      </c>
      <c r="N5643" s="136">
        <v>12753400</v>
      </c>
      <c r="O5643" s="136">
        <v>12703600</v>
      </c>
      <c r="P5643" s="136">
        <v>12759600</v>
      </c>
      <c r="Q5643" s="136">
        <v>12784900</v>
      </c>
      <c r="R5643" s="136">
        <v>12888300</v>
      </c>
      <c r="S5643" s="136">
        <v>12862000</v>
      </c>
      <c r="T5643" s="136">
        <v>12843800</v>
      </c>
      <c r="U5643" s="136">
        <v>12823300</v>
      </c>
      <c r="V5643" s="136">
        <v>12821700</v>
      </c>
      <c r="W5643" s="136">
        <v>12817100</v>
      </c>
      <c r="X5643" s="136">
        <v>12820600</v>
      </c>
      <c r="Y5643" s="136">
        <v>12836500</v>
      </c>
      <c r="Z5643" s="136">
        <v>12865800</v>
      </c>
      <c r="AA5643" s="136">
        <v>12914300</v>
      </c>
      <c r="AB5643" s="136">
        <v>12938600</v>
      </c>
      <c r="AC5643" s="136">
        <v>12892000</v>
      </c>
      <c r="AD5643" s="136">
        <v>12947700</v>
      </c>
      <c r="AE5643" s="136">
        <v>12983000</v>
      </c>
      <c r="AF5643" s="136">
        <v>13015800</v>
      </c>
      <c r="AG5643" s="136">
        <v>12985700</v>
      </c>
      <c r="AH5643" s="136">
        <v>13049400</v>
      </c>
    </row>
    <row r="5644" spans="1:34" x14ac:dyDescent="0.25">
      <c r="A5644" t="s">
        <v>2949</v>
      </c>
      <c r="B5644" t="s">
        <v>2350</v>
      </c>
      <c r="C5644" t="s">
        <v>3</v>
      </c>
      <c r="D5644" s="136">
        <v>74163000</v>
      </c>
      <c r="E5644" s="136">
        <v>80100600</v>
      </c>
      <c r="F5644" s="136">
        <v>79923900</v>
      </c>
      <c r="G5644" s="136">
        <v>79491100</v>
      </c>
      <c r="H5644" s="136">
        <v>78913200</v>
      </c>
      <c r="I5644" s="136">
        <v>78327600</v>
      </c>
      <c r="J5644" s="136">
        <v>79504300</v>
      </c>
      <c r="K5644" s="136">
        <v>78542500</v>
      </c>
      <c r="L5644" s="136">
        <v>79023100</v>
      </c>
      <c r="M5644" s="136">
        <v>80242300</v>
      </c>
      <c r="N5644" s="136">
        <v>80888200</v>
      </c>
      <c r="O5644" s="136">
        <v>80572400</v>
      </c>
      <c r="P5644" s="136">
        <v>80927400</v>
      </c>
      <c r="Q5644" s="136">
        <v>81088100</v>
      </c>
      <c r="R5644" s="136">
        <v>81743900</v>
      </c>
      <c r="S5644" s="136">
        <v>81577300</v>
      </c>
      <c r="T5644" s="136">
        <v>81461900</v>
      </c>
      <c r="U5644" s="136">
        <v>81331500</v>
      </c>
      <c r="V5644" s="136">
        <v>81321700</v>
      </c>
      <c r="W5644" s="136">
        <v>81292300</v>
      </c>
      <c r="X5644" s="136">
        <v>81314500</v>
      </c>
      <c r="Y5644" s="136">
        <v>81415400</v>
      </c>
      <c r="Z5644" s="136">
        <v>81601500</v>
      </c>
      <c r="AA5644" s="136">
        <v>81908900</v>
      </c>
      <c r="AB5644" s="136">
        <v>82062700</v>
      </c>
      <c r="AC5644" s="136">
        <v>81767200</v>
      </c>
      <c r="AD5644" s="136">
        <v>82120400</v>
      </c>
      <c r="AE5644" s="136">
        <v>82344300</v>
      </c>
      <c r="AF5644" s="136">
        <v>82552800</v>
      </c>
      <c r="AG5644" s="136">
        <v>82361400</v>
      </c>
      <c r="AH5644" s="136">
        <v>82765500</v>
      </c>
    </row>
    <row r="5645" spans="1:34" x14ac:dyDescent="0.25">
      <c r="A5645" t="s">
        <v>2949</v>
      </c>
      <c r="B5645" t="s">
        <v>2351</v>
      </c>
      <c r="C5645" t="s">
        <v>3</v>
      </c>
      <c r="D5645" s="136">
        <v>14832600</v>
      </c>
      <c r="E5645" s="136">
        <v>16020100</v>
      </c>
      <c r="F5645" s="136">
        <v>15984800</v>
      </c>
      <c r="G5645" s="136">
        <v>15898200</v>
      </c>
      <c r="H5645" s="136">
        <v>15782600</v>
      </c>
      <c r="I5645" s="136">
        <v>15665500</v>
      </c>
      <c r="J5645" s="136">
        <v>15900900</v>
      </c>
      <c r="K5645" s="136">
        <v>15708500</v>
      </c>
      <c r="L5645" s="136">
        <v>15804600</v>
      </c>
      <c r="M5645" s="136">
        <v>16048500</v>
      </c>
      <c r="N5645" s="136">
        <v>16177600</v>
      </c>
      <c r="O5645" s="136">
        <v>16114500</v>
      </c>
      <c r="P5645" s="136">
        <v>16185500</v>
      </c>
      <c r="Q5645" s="136">
        <v>16217600</v>
      </c>
      <c r="R5645" s="136">
        <v>16348800</v>
      </c>
      <c r="S5645" s="136">
        <v>16315500</v>
      </c>
      <c r="T5645" s="136">
        <v>16292400</v>
      </c>
      <c r="U5645" s="136">
        <v>16266300</v>
      </c>
      <c r="V5645" s="136">
        <v>16264300</v>
      </c>
      <c r="W5645" s="136">
        <v>16258500</v>
      </c>
      <c r="X5645" s="136">
        <v>16262900</v>
      </c>
      <c r="Y5645" s="136">
        <v>16283100</v>
      </c>
      <c r="Z5645" s="136">
        <v>16320300</v>
      </c>
      <c r="AA5645" s="136">
        <v>16381800</v>
      </c>
      <c r="AB5645" s="136">
        <v>16412500</v>
      </c>
      <c r="AC5645" s="136">
        <v>16353400</v>
      </c>
      <c r="AD5645" s="136">
        <v>16424100</v>
      </c>
      <c r="AE5645" s="136">
        <v>16468900</v>
      </c>
      <c r="AF5645" s="136">
        <v>16510600</v>
      </c>
      <c r="AG5645" s="136">
        <v>16472300</v>
      </c>
      <c r="AH5645" s="136">
        <v>16553100</v>
      </c>
    </row>
    <row r="5646" spans="1:34" x14ac:dyDescent="0.25">
      <c r="A5646" t="s">
        <v>2949</v>
      </c>
      <c r="B5646" t="s">
        <v>5649</v>
      </c>
      <c r="C5646" t="s">
        <v>3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</row>
    <row r="5647" spans="1:34" x14ac:dyDescent="0.25">
      <c r="A5647" t="s">
        <v>2949</v>
      </c>
      <c r="B5647" t="s">
        <v>5648</v>
      </c>
      <c r="C5647" t="s">
        <v>3</v>
      </c>
      <c r="D5647">
        <v>0</v>
      </c>
      <c r="E5647" s="136">
        <v>59235000</v>
      </c>
      <c r="F5647" s="136">
        <v>111601000</v>
      </c>
      <c r="G5647" s="136">
        <v>142313000</v>
      </c>
      <c r="H5647" s="136">
        <v>172739000</v>
      </c>
      <c r="I5647" s="136">
        <v>197118000</v>
      </c>
      <c r="J5647" s="136">
        <v>228235000</v>
      </c>
      <c r="K5647" s="136">
        <v>254932000</v>
      </c>
      <c r="L5647" s="136">
        <v>452742000</v>
      </c>
      <c r="M5647" s="136">
        <v>485582000</v>
      </c>
      <c r="N5647" s="136">
        <v>521032000</v>
      </c>
      <c r="O5647" s="136">
        <v>549542000</v>
      </c>
      <c r="P5647" s="136">
        <v>579419000</v>
      </c>
      <c r="Q5647" s="136">
        <v>607707000</v>
      </c>
      <c r="R5647" s="136">
        <v>637029000</v>
      </c>
      <c r="S5647" s="136">
        <v>655979000</v>
      </c>
      <c r="T5647" s="136">
        <v>672968000</v>
      </c>
      <c r="U5647" s="136">
        <v>657746000</v>
      </c>
      <c r="V5647" s="136">
        <v>651609000</v>
      </c>
      <c r="W5647" s="136">
        <v>643660000</v>
      </c>
      <c r="X5647" s="136">
        <v>637477000</v>
      </c>
      <c r="Y5647" s="136">
        <v>629130000</v>
      </c>
      <c r="Z5647" s="136">
        <v>626185000</v>
      </c>
      <c r="AA5647" s="136">
        <v>625288000</v>
      </c>
      <c r="AB5647" s="136">
        <v>616207000</v>
      </c>
      <c r="AC5647" s="136">
        <v>600259000</v>
      </c>
      <c r="AD5647" s="136">
        <v>583837000</v>
      </c>
      <c r="AE5647" s="136">
        <v>581236000</v>
      </c>
      <c r="AF5647" s="136">
        <v>576009000</v>
      </c>
      <c r="AG5647" s="136">
        <v>562211000</v>
      </c>
      <c r="AH5647" s="136">
        <v>552244000</v>
      </c>
    </row>
    <row r="5648" spans="1:34" x14ac:dyDescent="0.25">
      <c r="A5648" t="s">
        <v>2949</v>
      </c>
      <c r="B5648" t="s">
        <v>5647</v>
      </c>
      <c r="C5648" t="s">
        <v>3</v>
      </c>
      <c r="D5648">
        <v>0</v>
      </c>
      <c r="E5648">
        <v>1683.98</v>
      </c>
      <c r="F5648">
        <v>3172.67</v>
      </c>
      <c r="G5648">
        <v>4045.78</v>
      </c>
      <c r="H5648">
        <v>4910.76</v>
      </c>
      <c r="I5648">
        <v>5603.81</v>
      </c>
      <c r="J5648">
        <v>6488.45</v>
      </c>
      <c r="K5648">
        <v>7247.41</v>
      </c>
      <c r="L5648">
        <v>12870.9</v>
      </c>
      <c r="M5648">
        <v>13804.5</v>
      </c>
      <c r="N5648">
        <v>14812.3</v>
      </c>
      <c r="O5648">
        <v>15622.8</v>
      </c>
      <c r="P5648">
        <v>16472.2</v>
      </c>
      <c r="Q5648">
        <v>17276.400000000001</v>
      </c>
      <c r="R5648">
        <v>18110</v>
      </c>
      <c r="S5648">
        <v>18648.7</v>
      </c>
      <c r="T5648">
        <v>19131.7</v>
      </c>
      <c r="U5648">
        <v>18698.900000000001</v>
      </c>
      <c r="V5648">
        <v>18524.400000000001</v>
      </c>
      <c r="W5648">
        <v>18298.5</v>
      </c>
      <c r="X5648">
        <v>18122.7</v>
      </c>
      <c r="Y5648">
        <v>17885.400000000001</v>
      </c>
      <c r="Z5648">
        <v>17801.7</v>
      </c>
      <c r="AA5648">
        <v>17776.2</v>
      </c>
      <c r="AB5648">
        <v>17518</v>
      </c>
      <c r="AC5648">
        <v>17064.599999999999</v>
      </c>
      <c r="AD5648">
        <v>16597.8</v>
      </c>
      <c r="AE5648">
        <v>16523.8</v>
      </c>
      <c r="AF5648">
        <v>16375.2</v>
      </c>
      <c r="AG5648">
        <v>15983</v>
      </c>
      <c r="AH5648">
        <v>15699.6</v>
      </c>
    </row>
    <row r="5649" spans="1:34" x14ac:dyDescent="0.25">
      <c r="A5649" t="s">
        <v>2949</v>
      </c>
      <c r="B5649" t="s">
        <v>5646</v>
      </c>
      <c r="C5649" t="s">
        <v>3</v>
      </c>
      <c r="D5649">
        <v>0</v>
      </c>
      <c r="E5649">
        <v>7777.06</v>
      </c>
      <c r="F5649">
        <v>14652.2</v>
      </c>
      <c r="G5649">
        <v>18684.5</v>
      </c>
      <c r="H5649">
        <v>22679.200000000001</v>
      </c>
      <c r="I5649">
        <v>25879.9</v>
      </c>
      <c r="J5649">
        <v>29965.4</v>
      </c>
      <c r="K5649">
        <v>33470.5</v>
      </c>
      <c r="L5649">
        <v>59441.3</v>
      </c>
      <c r="M5649">
        <v>63752.9</v>
      </c>
      <c r="N5649">
        <v>68407.100000000006</v>
      </c>
      <c r="O5649">
        <v>72150.3</v>
      </c>
      <c r="P5649">
        <v>76072.899999999994</v>
      </c>
      <c r="Q5649">
        <v>79786.8</v>
      </c>
      <c r="R5649">
        <v>83636.600000000006</v>
      </c>
      <c r="S5649">
        <v>86124.5</v>
      </c>
      <c r="T5649">
        <v>88355.1</v>
      </c>
      <c r="U5649">
        <v>86356.5</v>
      </c>
      <c r="V5649">
        <v>85550.8</v>
      </c>
      <c r="W5649">
        <v>84507.199999999997</v>
      </c>
      <c r="X5649">
        <v>83695.399999999994</v>
      </c>
      <c r="Y5649">
        <v>82599.399999999994</v>
      </c>
      <c r="Z5649">
        <v>82212.899999999994</v>
      </c>
      <c r="AA5649">
        <v>82095.100000000006</v>
      </c>
      <c r="AB5649">
        <v>80902.8</v>
      </c>
      <c r="AC5649">
        <v>78809</v>
      </c>
      <c r="AD5649">
        <v>76652.899999999994</v>
      </c>
      <c r="AE5649">
        <v>76311.399999999994</v>
      </c>
      <c r="AF5649">
        <v>75625.100000000006</v>
      </c>
      <c r="AG5649">
        <v>73813.5</v>
      </c>
      <c r="AH5649">
        <v>72505</v>
      </c>
    </row>
    <row r="5650" spans="1:34" x14ac:dyDescent="0.25">
      <c r="A5650" t="s">
        <v>2949</v>
      </c>
      <c r="B5650" t="s">
        <v>5645</v>
      </c>
      <c r="C5650" t="s">
        <v>3</v>
      </c>
      <c r="D5650">
        <v>0</v>
      </c>
      <c r="E5650">
        <v>26617.1</v>
      </c>
      <c r="F5650">
        <v>50147.5</v>
      </c>
      <c r="G5650">
        <v>63948</v>
      </c>
      <c r="H5650">
        <v>77620</v>
      </c>
      <c r="I5650">
        <v>88574.399999999994</v>
      </c>
      <c r="J5650">
        <v>102557</v>
      </c>
      <c r="K5650">
        <v>114553</v>
      </c>
      <c r="L5650">
        <v>203439</v>
      </c>
      <c r="M5650">
        <v>218195</v>
      </c>
      <c r="N5650">
        <v>234124</v>
      </c>
      <c r="O5650">
        <v>246935</v>
      </c>
      <c r="P5650">
        <v>260361</v>
      </c>
      <c r="Q5650">
        <v>273072</v>
      </c>
      <c r="R5650">
        <v>286248</v>
      </c>
      <c r="S5650">
        <v>294763</v>
      </c>
      <c r="T5650">
        <v>302397</v>
      </c>
      <c r="U5650">
        <v>295557</v>
      </c>
      <c r="V5650">
        <v>292799</v>
      </c>
      <c r="W5650">
        <v>289227</v>
      </c>
      <c r="X5650">
        <v>286449</v>
      </c>
      <c r="Y5650">
        <v>282698</v>
      </c>
      <c r="Z5650">
        <v>281375</v>
      </c>
      <c r="AA5650">
        <v>280972</v>
      </c>
      <c r="AB5650">
        <v>276891</v>
      </c>
      <c r="AC5650">
        <v>269725</v>
      </c>
      <c r="AD5650">
        <v>262346</v>
      </c>
      <c r="AE5650">
        <v>261177</v>
      </c>
      <c r="AF5650">
        <v>258828</v>
      </c>
      <c r="AG5650">
        <v>252628</v>
      </c>
      <c r="AH5650">
        <v>248149</v>
      </c>
    </row>
    <row r="5651" spans="1:34" x14ac:dyDescent="0.25">
      <c r="A5651" t="s">
        <v>2949</v>
      </c>
      <c r="B5651" t="s">
        <v>5644</v>
      </c>
      <c r="C5651" t="s">
        <v>3</v>
      </c>
      <c r="D5651">
        <v>0</v>
      </c>
      <c r="E5651">
        <v>2101.23</v>
      </c>
      <c r="F5651">
        <v>3958.77</v>
      </c>
      <c r="G5651">
        <v>5048.2299999999996</v>
      </c>
      <c r="H5651">
        <v>6127.53</v>
      </c>
      <c r="I5651">
        <v>6992.3</v>
      </c>
      <c r="J5651">
        <v>8096.13</v>
      </c>
      <c r="K5651">
        <v>9043.14</v>
      </c>
      <c r="L5651">
        <v>16060</v>
      </c>
      <c r="M5651">
        <v>17224.900000000001</v>
      </c>
      <c r="N5651">
        <v>18482.400000000001</v>
      </c>
      <c r="O5651">
        <v>19493.7</v>
      </c>
      <c r="P5651">
        <v>20553.599999999999</v>
      </c>
      <c r="Q5651">
        <v>21557</v>
      </c>
      <c r="R5651">
        <v>22597.200000000001</v>
      </c>
      <c r="S5651">
        <v>23269.3</v>
      </c>
      <c r="T5651">
        <v>23872</v>
      </c>
      <c r="U5651">
        <v>23332</v>
      </c>
      <c r="V5651">
        <v>23114.3</v>
      </c>
      <c r="W5651">
        <v>22832.400000000001</v>
      </c>
      <c r="X5651">
        <v>22613</v>
      </c>
      <c r="Y5651">
        <v>22316.9</v>
      </c>
      <c r="Z5651">
        <v>22212.5</v>
      </c>
      <c r="AA5651">
        <v>22180.7</v>
      </c>
      <c r="AB5651">
        <v>21858.5</v>
      </c>
      <c r="AC5651">
        <v>21292.799999999999</v>
      </c>
      <c r="AD5651">
        <v>20710.3</v>
      </c>
      <c r="AE5651">
        <v>20618</v>
      </c>
      <c r="AF5651">
        <v>20432.599999999999</v>
      </c>
      <c r="AG5651">
        <v>19943.099999999999</v>
      </c>
      <c r="AH5651">
        <v>19589.599999999999</v>
      </c>
    </row>
    <row r="5652" spans="1:34" x14ac:dyDescent="0.25">
      <c r="A5652" t="s">
        <v>2949</v>
      </c>
      <c r="B5652" t="s">
        <v>5643</v>
      </c>
      <c r="C5652" t="s">
        <v>3</v>
      </c>
      <c r="D5652">
        <v>0</v>
      </c>
      <c r="E5652">
        <v>1868.54</v>
      </c>
      <c r="F5652">
        <v>3520.4</v>
      </c>
      <c r="G5652">
        <v>4489.21</v>
      </c>
      <c r="H5652">
        <v>5448.99</v>
      </c>
      <c r="I5652">
        <v>6218</v>
      </c>
      <c r="J5652">
        <v>7199.6</v>
      </c>
      <c r="K5652">
        <v>8041.74</v>
      </c>
      <c r="L5652">
        <v>14281.6</v>
      </c>
      <c r="M5652">
        <v>15317.5</v>
      </c>
      <c r="N5652">
        <v>16435.7</v>
      </c>
      <c r="O5652">
        <v>17335.099999999999</v>
      </c>
      <c r="P5652">
        <v>18277.599999999999</v>
      </c>
      <c r="Q5652">
        <v>19169.900000000001</v>
      </c>
      <c r="R5652">
        <v>20094.8</v>
      </c>
      <c r="S5652">
        <v>20692.599999999999</v>
      </c>
      <c r="T5652">
        <v>21228.5</v>
      </c>
      <c r="U5652">
        <v>20748.3</v>
      </c>
      <c r="V5652">
        <v>20554.7</v>
      </c>
      <c r="W5652">
        <v>20304</v>
      </c>
      <c r="X5652">
        <v>20109</v>
      </c>
      <c r="Y5652">
        <v>19845.599999999999</v>
      </c>
      <c r="Z5652">
        <v>19752.8</v>
      </c>
      <c r="AA5652">
        <v>19724.5</v>
      </c>
      <c r="AB5652">
        <v>19438</v>
      </c>
      <c r="AC5652">
        <v>18934.900000000001</v>
      </c>
      <c r="AD5652">
        <v>18416.900000000001</v>
      </c>
      <c r="AE5652">
        <v>18334.8</v>
      </c>
      <c r="AF5652">
        <v>18170</v>
      </c>
      <c r="AG5652">
        <v>17734.7</v>
      </c>
      <c r="AH5652">
        <v>17420.3</v>
      </c>
    </row>
    <row r="5653" spans="1:34" x14ac:dyDescent="0.25">
      <c r="A5653" t="s">
        <v>2949</v>
      </c>
      <c r="B5653" t="s">
        <v>5642</v>
      </c>
      <c r="C5653" t="s">
        <v>3</v>
      </c>
      <c r="D5653">
        <v>0</v>
      </c>
      <c r="E5653">
        <v>5658.48</v>
      </c>
      <c r="F5653">
        <v>10660.8</v>
      </c>
      <c r="G5653">
        <v>13594.6</v>
      </c>
      <c r="H5653">
        <v>16501.099999999999</v>
      </c>
      <c r="I5653">
        <v>18829.900000000001</v>
      </c>
      <c r="J5653">
        <v>21802.400000000001</v>
      </c>
      <c r="K5653">
        <v>24352.7</v>
      </c>
      <c r="L5653">
        <v>43248.6</v>
      </c>
      <c r="M5653">
        <v>46385.7</v>
      </c>
      <c r="N5653">
        <v>49772</v>
      </c>
      <c r="O5653">
        <v>52495.5</v>
      </c>
      <c r="P5653">
        <v>55349.599999999999</v>
      </c>
      <c r="Q5653">
        <v>58051.8</v>
      </c>
      <c r="R5653">
        <v>60852.800000000003</v>
      </c>
      <c r="S5653">
        <v>62663</v>
      </c>
      <c r="T5653">
        <v>64286</v>
      </c>
      <c r="U5653">
        <v>62831.8</v>
      </c>
      <c r="V5653">
        <v>62245.599999999999</v>
      </c>
      <c r="W5653">
        <v>61486.3</v>
      </c>
      <c r="X5653">
        <v>60895.6</v>
      </c>
      <c r="Y5653">
        <v>60098.2</v>
      </c>
      <c r="Z5653">
        <v>59816.9</v>
      </c>
      <c r="AA5653">
        <v>59731.3</v>
      </c>
      <c r="AB5653">
        <v>58863.8</v>
      </c>
      <c r="AC5653">
        <v>57340.3</v>
      </c>
      <c r="AD5653">
        <v>55771.6</v>
      </c>
      <c r="AE5653">
        <v>55523.1</v>
      </c>
      <c r="AF5653">
        <v>55023.8</v>
      </c>
      <c r="AG5653">
        <v>53705.7</v>
      </c>
      <c r="AH5653">
        <v>52753.599999999999</v>
      </c>
    </row>
    <row r="5654" spans="1:34" x14ac:dyDescent="0.25">
      <c r="A5654" t="s">
        <v>2949</v>
      </c>
      <c r="B5654" t="s">
        <v>5641</v>
      </c>
      <c r="C5654" t="s">
        <v>3</v>
      </c>
      <c r="D5654">
        <v>0</v>
      </c>
      <c r="E5654">
        <v>436.96699999999998</v>
      </c>
      <c r="F5654">
        <v>823.25900000000001</v>
      </c>
      <c r="G5654">
        <v>1049.82</v>
      </c>
      <c r="H5654">
        <v>1274.27</v>
      </c>
      <c r="I5654">
        <v>1454.1</v>
      </c>
      <c r="J5654">
        <v>1683.65</v>
      </c>
      <c r="K5654">
        <v>1880.59</v>
      </c>
      <c r="L5654">
        <v>3339.8</v>
      </c>
      <c r="M5654">
        <v>3582.06</v>
      </c>
      <c r="N5654">
        <v>3843.56</v>
      </c>
      <c r="O5654">
        <v>4053.88</v>
      </c>
      <c r="P5654">
        <v>4274.28</v>
      </c>
      <c r="Q5654">
        <v>4482.95</v>
      </c>
      <c r="R5654">
        <v>4699.26</v>
      </c>
      <c r="S5654">
        <v>4839.05</v>
      </c>
      <c r="T5654">
        <v>4964.37</v>
      </c>
      <c r="U5654">
        <v>4852.08</v>
      </c>
      <c r="V5654">
        <v>4806.8100000000004</v>
      </c>
      <c r="W5654">
        <v>4748.17</v>
      </c>
      <c r="X5654">
        <v>4702.5600000000004</v>
      </c>
      <c r="Y5654">
        <v>4640.9799999999996</v>
      </c>
      <c r="Z5654">
        <v>4619.26</v>
      </c>
      <c r="AA5654">
        <v>4612.6499999999996</v>
      </c>
      <c r="AB5654">
        <v>4545.66</v>
      </c>
      <c r="AC5654">
        <v>4428.01</v>
      </c>
      <c r="AD5654">
        <v>4306.87</v>
      </c>
      <c r="AE5654">
        <v>4287.68</v>
      </c>
      <c r="AF5654">
        <v>4249.12</v>
      </c>
      <c r="AG5654">
        <v>4147.33</v>
      </c>
      <c r="AH5654">
        <v>4073.81</v>
      </c>
    </row>
    <row r="5655" spans="1:34" x14ac:dyDescent="0.25">
      <c r="A5655" t="s">
        <v>2949</v>
      </c>
      <c r="B5655" t="s">
        <v>5640</v>
      </c>
      <c r="C5655" t="s">
        <v>3</v>
      </c>
      <c r="D5655">
        <v>0</v>
      </c>
      <c r="E5655">
        <v>373.07799999999997</v>
      </c>
      <c r="F5655">
        <v>702.89099999999996</v>
      </c>
      <c r="G5655">
        <v>896.32600000000002</v>
      </c>
      <c r="H5655">
        <v>1087.96</v>
      </c>
      <c r="I5655">
        <v>1241.5</v>
      </c>
      <c r="J5655">
        <v>1437.49</v>
      </c>
      <c r="K5655">
        <v>1605.63</v>
      </c>
      <c r="L5655">
        <v>2851.49</v>
      </c>
      <c r="M5655">
        <v>3058.33</v>
      </c>
      <c r="N5655">
        <v>3281.6</v>
      </c>
      <c r="O5655">
        <v>3461.16</v>
      </c>
      <c r="P5655">
        <v>3649.34</v>
      </c>
      <c r="Q5655">
        <v>3827.5</v>
      </c>
      <c r="R5655">
        <v>4012.18</v>
      </c>
      <c r="S5655">
        <v>4131.53</v>
      </c>
      <c r="T5655">
        <v>4238.54</v>
      </c>
      <c r="U5655">
        <v>4142.66</v>
      </c>
      <c r="V5655">
        <v>4104.01</v>
      </c>
      <c r="W5655">
        <v>4053.95</v>
      </c>
      <c r="X5655">
        <v>4015</v>
      </c>
      <c r="Y5655">
        <v>3962.43</v>
      </c>
      <c r="Z5655">
        <v>3943.88</v>
      </c>
      <c r="AA5655">
        <v>3938.23</v>
      </c>
      <c r="AB5655">
        <v>3881.04</v>
      </c>
      <c r="AC5655">
        <v>3780.59</v>
      </c>
      <c r="AD5655">
        <v>3677.16</v>
      </c>
      <c r="AE5655">
        <v>3660.78</v>
      </c>
      <c r="AF5655">
        <v>3627.86</v>
      </c>
      <c r="AG5655">
        <v>3540.95</v>
      </c>
      <c r="AH5655">
        <v>3478.18</v>
      </c>
    </row>
    <row r="5656" spans="1:34" x14ac:dyDescent="0.25">
      <c r="A5656" t="s">
        <v>2949</v>
      </c>
      <c r="B5656" t="s">
        <v>5639</v>
      </c>
      <c r="C5656" t="s">
        <v>3</v>
      </c>
      <c r="D5656">
        <v>0</v>
      </c>
      <c r="E5656">
        <v>2366.25</v>
      </c>
      <c r="F5656">
        <v>4458.08</v>
      </c>
      <c r="G5656">
        <v>5684.94</v>
      </c>
      <c r="H5656">
        <v>6900.37</v>
      </c>
      <c r="I5656">
        <v>7874.21</v>
      </c>
      <c r="J5656">
        <v>9117.26</v>
      </c>
      <c r="K5656">
        <v>10183.700000000001</v>
      </c>
      <c r="L5656">
        <v>18085.599999999999</v>
      </c>
      <c r="M5656">
        <v>19397.400000000001</v>
      </c>
      <c r="N5656">
        <v>20813.5</v>
      </c>
      <c r="O5656">
        <v>21952.400000000001</v>
      </c>
      <c r="P5656">
        <v>23145.9</v>
      </c>
      <c r="Q5656">
        <v>24275.9</v>
      </c>
      <c r="R5656">
        <v>25447.200000000001</v>
      </c>
      <c r="S5656">
        <v>26204.2</v>
      </c>
      <c r="T5656">
        <v>26882.9</v>
      </c>
      <c r="U5656">
        <v>26274.799999999999</v>
      </c>
      <c r="V5656">
        <v>26029.599999999999</v>
      </c>
      <c r="W5656">
        <v>25712.1</v>
      </c>
      <c r="X5656">
        <v>25465.1</v>
      </c>
      <c r="Y5656">
        <v>25131.7</v>
      </c>
      <c r="Z5656">
        <v>25014.1</v>
      </c>
      <c r="AA5656">
        <v>24978.2</v>
      </c>
      <c r="AB5656">
        <v>24615.5</v>
      </c>
      <c r="AC5656">
        <v>23978.400000000001</v>
      </c>
      <c r="AD5656">
        <v>23322.400000000001</v>
      </c>
      <c r="AE5656">
        <v>23218.5</v>
      </c>
      <c r="AF5656">
        <v>23009.7</v>
      </c>
      <c r="AG5656">
        <v>22458.5</v>
      </c>
      <c r="AH5656">
        <v>22060.3</v>
      </c>
    </row>
    <row r="5657" spans="1:34" x14ac:dyDescent="0.25">
      <c r="A5657" t="s">
        <v>2949</v>
      </c>
      <c r="B5657" t="s">
        <v>5638</v>
      </c>
      <c r="C5657" t="s">
        <v>3</v>
      </c>
      <c r="D5657">
        <v>0</v>
      </c>
      <c r="E5657">
        <v>473.24900000000002</v>
      </c>
      <c r="F5657">
        <v>891.61599999999999</v>
      </c>
      <c r="G5657">
        <v>1136.99</v>
      </c>
      <c r="H5657">
        <v>1380.07</v>
      </c>
      <c r="I5657">
        <v>1574.84</v>
      </c>
      <c r="J5657">
        <v>1823.45</v>
      </c>
      <c r="K5657">
        <v>2036.74</v>
      </c>
      <c r="L5657">
        <v>3617.12</v>
      </c>
      <c r="M5657">
        <v>3879.49</v>
      </c>
      <c r="N5657">
        <v>4162.7</v>
      </c>
      <c r="O5657">
        <v>4390.4799999999996</v>
      </c>
      <c r="P5657">
        <v>4629.18</v>
      </c>
      <c r="Q5657">
        <v>4855.18</v>
      </c>
      <c r="R5657">
        <v>5089.45</v>
      </c>
      <c r="S5657">
        <v>5240.84</v>
      </c>
      <c r="T5657">
        <v>5376.58</v>
      </c>
      <c r="U5657">
        <v>5254.96</v>
      </c>
      <c r="V5657">
        <v>5205.93</v>
      </c>
      <c r="W5657">
        <v>5142.43</v>
      </c>
      <c r="X5657">
        <v>5093.03</v>
      </c>
      <c r="Y5657">
        <v>5026.33</v>
      </c>
      <c r="Z5657">
        <v>5002.8100000000004</v>
      </c>
      <c r="AA5657">
        <v>4995.6499999999996</v>
      </c>
      <c r="AB5657">
        <v>4923.09</v>
      </c>
      <c r="AC5657">
        <v>4795.68</v>
      </c>
      <c r="AD5657">
        <v>4664.4799999999996</v>
      </c>
      <c r="AE5657">
        <v>4643.6899999999996</v>
      </c>
      <c r="AF5657">
        <v>4601.9399999999996</v>
      </c>
      <c r="AG5657">
        <v>4491.7</v>
      </c>
      <c r="AH5657">
        <v>4412.07</v>
      </c>
    </row>
    <row r="5658" spans="1:34" x14ac:dyDescent="0.25">
      <c r="A5658" t="s">
        <v>2949</v>
      </c>
      <c r="B5658" t="s">
        <v>5637</v>
      </c>
      <c r="C5658" t="s">
        <v>3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 x14ac:dyDescent="0.25">
      <c r="A5659" t="s">
        <v>2949</v>
      </c>
      <c r="B5659" t="s">
        <v>5636</v>
      </c>
      <c r="C5659" t="s">
        <v>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 x14ac:dyDescent="0.25">
      <c r="A5660" t="s">
        <v>2949</v>
      </c>
      <c r="B5660" t="s">
        <v>5635</v>
      </c>
      <c r="C5660" t="s">
        <v>3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 x14ac:dyDescent="0.25">
      <c r="A5661" t="s">
        <v>2949</v>
      </c>
      <c r="B5661" t="s">
        <v>5634</v>
      </c>
      <c r="C5661" t="s">
        <v>3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 x14ac:dyDescent="0.25">
      <c r="A5662" t="s">
        <v>2949</v>
      </c>
      <c r="B5662" t="s">
        <v>5633</v>
      </c>
      <c r="C5662" t="s">
        <v>3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 x14ac:dyDescent="0.25">
      <c r="A5663" t="s">
        <v>2949</v>
      </c>
      <c r="B5663" t="s">
        <v>5632</v>
      </c>
      <c r="C5663" t="s">
        <v>3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 x14ac:dyDescent="0.25">
      <c r="A5664" t="s">
        <v>2949</v>
      </c>
      <c r="B5664" t="s">
        <v>5631</v>
      </c>
      <c r="C5664" t="s">
        <v>3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 x14ac:dyDescent="0.25">
      <c r="A5665" t="s">
        <v>2949</v>
      </c>
      <c r="B5665" t="s">
        <v>5630</v>
      </c>
      <c r="C5665" t="s">
        <v>3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 x14ac:dyDescent="0.25">
      <c r="A5666" t="s">
        <v>2949</v>
      </c>
      <c r="B5666" t="s">
        <v>5629</v>
      </c>
      <c r="C5666" t="s">
        <v>3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 x14ac:dyDescent="0.25">
      <c r="A5667" t="s">
        <v>2949</v>
      </c>
      <c r="B5667" t="s">
        <v>5628</v>
      </c>
      <c r="C5667" t="s">
        <v>3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 x14ac:dyDescent="0.25">
      <c r="A5668" t="s">
        <v>2949</v>
      </c>
      <c r="B5668" t="s">
        <v>5627</v>
      </c>
      <c r="C5668" t="s">
        <v>3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 x14ac:dyDescent="0.25">
      <c r="A5669" t="s">
        <v>2949</v>
      </c>
      <c r="B5669" t="s">
        <v>5626</v>
      </c>
      <c r="C5669" t="s">
        <v>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 x14ac:dyDescent="0.25">
      <c r="A5670" t="s">
        <v>2949</v>
      </c>
      <c r="B5670" t="s">
        <v>5625</v>
      </c>
      <c r="C5670" t="s">
        <v>3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 x14ac:dyDescent="0.25">
      <c r="A5671" t="s">
        <v>2949</v>
      </c>
      <c r="B5671" t="s">
        <v>5624</v>
      </c>
      <c r="C5671" t="s">
        <v>3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 x14ac:dyDescent="0.25">
      <c r="A5672" t="s">
        <v>2949</v>
      </c>
      <c r="B5672" t="s">
        <v>5623</v>
      </c>
      <c r="C5672" t="s">
        <v>3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 x14ac:dyDescent="0.25">
      <c r="A5673" t="s">
        <v>2949</v>
      </c>
      <c r="B5673" t="s">
        <v>5622</v>
      </c>
      <c r="C5673" t="s">
        <v>3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 x14ac:dyDescent="0.25">
      <c r="A5674" t="s">
        <v>2949</v>
      </c>
      <c r="B5674" t="s">
        <v>5621</v>
      </c>
      <c r="C5674" t="s">
        <v>3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 x14ac:dyDescent="0.25">
      <c r="A5675" t="s">
        <v>2949</v>
      </c>
      <c r="B5675" t="s">
        <v>5620</v>
      </c>
      <c r="C5675" t="s">
        <v>3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 x14ac:dyDescent="0.25">
      <c r="A5676" t="s">
        <v>2949</v>
      </c>
      <c r="B5676" t="s">
        <v>5619</v>
      </c>
      <c r="C5676" t="s">
        <v>3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 x14ac:dyDescent="0.25">
      <c r="A5677" t="s">
        <v>2949</v>
      </c>
      <c r="B5677" t="s">
        <v>5618</v>
      </c>
      <c r="C5677" t="s">
        <v>3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 x14ac:dyDescent="0.25">
      <c r="A5678" t="s">
        <v>2949</v>
      </c>
      <c r="B5678" t="s">
        <v>5617</v>
      </c>
      <c r="C5678" t="s">
        <v>3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 x14ac:dyDescent="0.25">
      <c r="A5679" t="s">
        <v>2949</v>
      </c>
      <c r="B5679" t="s">
        <v>5616</v>
      </c>
      <c r="C5679" t="s">
        <v>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 x14ac:dyDescent="0.25">
      <c r="A5680" t="s">
        <v>2949</v>
      </c>
      <c r="B5680" t="s">
        <v>5615</v>
      </c>
      <c r="C5680" t="s">
        <v>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 x14ac:dyDescent="0.25">
      <c r="A5681" t="s">
        <v>2949</v>
      </c>
      <c r="B5681" t="s">
        <v>5614</v>
      </c>
      <c r="C5681" t="s">
        <v>3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 x14ac:dyDescent="0.25">
      <c r="A5682" t="s">
        <v>2949</v>
      </c>
      <c r="B5682" t="s">
        <v>5613</v>
      </c>
      <c r="C5682" t="s">
        <v>3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</row>
    <row r="5683" spans="1:34" x14ac:dyDescent="0.25">
      <c r="A5683" t="s">
        <v>2949</v>
      </c>
      <c r="B5683" t="s">
        <v>5612</v>
      </c>
      <c r="C5683" t="s">
        <v>3</v>
      </c>
      <c r="D5683">
        <v>0</v>
      </c>
      <c r="E5683">
        <v>0</v>
      </c>
      <c r="F5683" s="136">
        <v>126615000</v>
      </c>
      <c r="G5683" s="136">
        <v>275959000</v>
      </c>
      <c r="H5683" s="136">
        <v>421378000</v>
      </c>
      <c r="I5683" s="136">
        <v>568768000</v>
      </c>
      <c r="J5683" s="136">
        <v>730430000</v>
      </c>
      <c r="K5683" s="136">
        <v>891807000</v>
      </c>
      <c r="L5683" s="136">
        <v>1331210000</v>
      </c>
      <c r="M5683" s="136">
        <v>2925450000</v>
      </c>
      <c r="N5683" s="136">
        <v>4654640000</v>
      </c>
      <c r="O5683" s="136">
        <v>6516220000</v>
      </c>
      <c r="P5683" s="136">
        <v>8598680000</v>
      </c>
      <c r="Q5683" s="136">
        <v>10756400000</v>
      </c>
      <c r="R5683" s="136">
        <v>13128400000</v>
      </c>
      <c r="S5683" s="136">
        <v>15561700000</v>
      </c>
      <c r="T5683" s="136">
        <v>17848800000</v>
      </c>
      <c r="U5683" s="136">
        <v>18028700000</v>
      </c>
      <c r="V5683" s="136">
        <v>18185000000</v>
      </c>
      <c r="W5683" s="136">
        <v>18254500000</v>
      </c>
      <c r="X5683" s="136">
        <v>18365300000</v>
      </c>
      <c r="Y5683" s="136">
        <v>18497300000</v>
      </c>
      <c r="Z5683" s="136">
        <v>18630400000</v>
      </c>
      <c r="AA5683" s="136">
        <v>18711400000</v>
      </c>
      <c r="AB5683" s="136">
        <v>18699800000</v>
      </c>
      <c r="AC5683" s="136">
        <v>18702400000</v>
      </c>
      <c r="AD5683" s="136">
        <v>18743600000</v>
      </c>
      <c r="AE5683" s="136">
        <v>18748700000</v>
      </c>
      <c r="AF5683" s="136">
        <v>18770600000</v>
      </c>
      <c r="AG5683" s="136">
        <v>18621500000</v>
      </c>
      <c r="AH5683" s="136">
        <v>18524100000</v>
      </c>
    </row>
    <row r="5684" spans="1:34" x14ac:dyDescent="0.25">
      <c r="A5684" t="s">
        <v>2949</v>
      </c>
      <c r="B5684" t="s">
        <v>5611</v>
      </c>
      <c r="C5684" t="s">
        <v>3</v>
      </c>
      <c r="D5684">
        <v>0</v>
      </c>
      <c r="E5684">
        <v>0</v>
      </c>
      <c r="F5684">
        <v>3599.5</v>
      </c>
      <c r="G5684">
        <v>7845.17</v>
      </c>
      <c r="H5684">
        <v>11979.2</v>
      </c>
      <c r="I5684">
        <v>16169.4</v>
      </c>
      <c r="J5684">
        <v>20765.2</v>
      </c>
      <c r="K5684">
        <v>25353</v>
      </c>
      <c r="L5684">
        <v>37844.5</v>
      </c>
      <c r="M5684">
        <v>83166.899999999994</v>
      </c>
      <c r="N5684">
        <v>132326</v>
      </c>
      <c r="O5684">
        <v>185248</v>
      </c>
      <c r="P5684">
        <v>244450</v>
      </c>
      <c r="Q5684">
        <v>305791</v>
      </c>
      <c r="R5684">
        <v>373223</v>
      </c>
      <c r="S5684">
        <v>442400</v>
      </c>
      <c r="T5684">
        <v>507419</v>
      </c>
      <c r="U5684">
        <v>512533</v>
      </c>
      <c r="V5684">
        <v>516977</v>
      </c>
      <c r="W5684">
        <v>518952</v>
      </c>
      <c r="X5684">
        <v>522102</v>
      </c>
      <c r="Y5684">
        <v>525856</v>
      </c>
      <c r="Z5684">
        <v>529640</v>
      </c>
      <c r="AA5684">
        <v>531941</v>
      </c>
      <c r="AB5684">
        <v>531614</v>
      </c>
      <c r="AC5684">
        <v>531685</v>
      </c>
      <c r="AD5684">
        <v>532858</v>
      </c>
      <c r="AE5684">
        <v>533001</v>
      </c>
      <c r="AF5684">
        <v>533625</v>
      </c>
      <c r="AG5684">
        <v>529385</v>
      </c>
      <c r="AH5684">
        <v>526616</v>
      </c>
    </row>
    <row r="5685" spans="1:34" x14ac:dyDescent="0.25">
      <c r="A5685" t="s">
        <v>2949</v>
      </c>
      <c r="B5685" t="s">
        <v>5610</v>
      </c>
      <c r="C5685" t="s">
        <v>3</v>
      </c>
      <c r="D5685">
        <v>0</v>
      </c>
      <c r="E5685">
        <v>0</v>
      </c>
      <c r="F5685">
        <v>16623.400000000001</v>
      </c>
      <c r="G5685">
        <v>36231.1</v>
      </c>
      <c r="H5685">
        <v>55323.4</v>
      </c>
      <c r="I5685">
        <v>74674.399999999994</v>
      </c>
      <c r="J5685">
        <v>95899.3</v>
      </c>
      <c r="K5685">
        <v>117087</v>
      </c>
      <c r="L5685">
        <v>174776</v>
      </c>
      <c r="M5685">
        <v>384087</v>
      </c>
      <c r="N5685">
        <v>611115</v>
      </c>
      <c r="O5685">
        <v>855525</v>
      </c>
      <c r="P5685" s="136">
        <v>1128930</v>
      </c>
      <c r="Q5685" s="136">
        <v>1412230</v>
      </c>
      <c r="R5685" s="136">
        <v>1723650</v>
      </c>
      <c r="S5685" s="136">
        <v>2043120</v>
      </c>
      <c r="T5685" s="136">
        <v>2343400</v>
      </c>
      <c r="U5685" s="136">
        <v>2367010</v>
      </c>
      <c r="V5685" s="136">
        <v>2387540</v>
      </c>
      <c r="W5685" s="136">
        <v>2396660</v>
      </c>
      <c r="X5685" s="136">
        <v>2411200</v>
      </c>
      <c r="Y5685" s="136">
        <v>2428540</v>
      </c>
      <c r="Z5685" s="136">
        <v>2446020</v>
      </c>
      <c r="AA5685" s="136">
        <v>2456640</v>
      </c>
      <c r="AB5685" s="136">
        <v>2455130</v>
      </c>
      <c r="AC5685" s="136">
        <v>2455460</v>
      </c>
      <c r="AD5685" s="136">
        <v>2460880</v>
      </c>
      <c r="AE5685" s="136">
        <v>2461540</v>
      </c>
      <c r="AF5685" s="136">
        <v>2464420</v>
      </c>
      <c r="AG5685" s="136">
        <v>2444840</v>
      </c>
      <c r="AH5685" s="136">
        <v>2432050</v>
      </c>
    </row>
    <row r="5686" spans="1:34" x14ac:dyDescent="0.25">
      <c r="A5686" t="s">
        <v>2949</v>
      </c>
      <c r="B5686" t="s">
        <v>5609</v>
      </c>
      <c r="C5686" t="s">
        <v>3</v>
      </c>
      <c r="D5686">
        <v>0</v>
      </c>
      <c r="E5686">
        <v>0</v>
      </c>
      <c r="F5686">
        <v>56894</v>
      </c>
      <c r="G5686">
        <v>124001</v>
      </c>
      <c r="H5686">
        <v>189345</v>
      </c>
      <c r="I5686">
        <v>255574</v>
      </c>
      <c r="J5686">
        <v>328217</v>
      </c>
      <c r="K5686">
        <v>400731</v>
      </c>
      <c r="L5686">
        <v>598174</v>
      </c>
      <c r="M5686" s="136">
        <v>1314540</v>
      </c>
      <c r="N5686" s="136">
        <v>2091550</v>
      </c>
      <c r="O5686" s="136">
        <v>2928050</v>
      </c>
      <c r="P5686" s="136">
        <v>3863800</v>
      </c>
      <c r="Q5686" s="136">
        <v>4833370</v>
      </c>
      <c r="R5686" s="136">
        <v>5899200</v>
      </c>
      <c r="S5686" s="136">
        <v>6992620</v>
      </c>
      <c r="T5686" s="136">
        <v>8020310</v>
      </c>
      <c r="U5686" s="136">
        <v>8101140</v>
      </c>
      <c r="V5686" s="136">
        <v>8171380</v>
      </c>
      <c r="W5686" s="136">
        <v>8202590</v>
      </c>
      <c r="X5686" s="136">
        <v>8252390</v>
      </c>
      <c r="Y5686" s="136">
        <v>8311730</v>
      </c>
      <c r="Z5686" s="136">
        <v>8371540</v>
      </c>
      <c r="AA5686" s="136">
        <v>8407900</v>
      </c>
      <c r="AB5686" s="136">
        <v>8402730</v>
      </c>
      <c r="AC5686" s="136">
        <v>8403860</v>
      </c>
      <c r="AD5686" s="136">
        <v>8422400</v>
      </c>
      <c r="AE5686" s="136">
        <v>8424660</v>
      </c>
      <c r="AF5686" s="136">
        <v>8434520</v>
      </c>
      <c r="AG5686" s="136">
        <v>8367500</v>
      </c>
      <c r="AH5686" s="136">
        <v>8323740</v>
      </c>
    </row>
    <row r="5687" spans="1:34" x14ac:dyDescent="0.25">
      <c r="A5687" t="s">
        <v>2949</v>
      </c>
      <c r="B5687" t="s">
        <v>5608</v>
      </c>
      <c r="C5687" t="s">
        <v>3</v>
      </c>
      <c r="D5687">
        <v>0</v>
      </c>
      <c r="E5687">
        <v>0</v>
      </c>
      <c r="F5687">
        <v>4491.3599999999997</v>
      </c>
      <c r="G5687">
        <v>9789.01</v>
      </c>
      <c r="H5687">
        <v>14947.4</v>
      </c>
      <c r="I5687">
        <v>20175.7</v>
      </c>
      <c r="J5687">
        <v>25910.3</v>
      </c>
      <c r="K5687">
        <v>31634.799999999999</v>
      </c>
      <c r="L5687">
        <v>47221.5</v>
      </c>
      <c r="M5687">
        <v>103774</v>
      </c>
      <c r="N5687">
        <v>165113</v>
      </c>
      <c r="O5687">
        <v>231148</v>
      </c>
      <c r="P5687">
        <v>305018</v>
      </c>
      <c r="Q5687">
        <v>381559</v>
      </c>
      <c r="R5687">
        <v>465699</v>
      </c>
      <c r="S5687">
        <v>552016</v>
      </c>
      <c r="T5687">
        <v>633145</v>
      </c>
      <c r="U5687">
        <v>639526</v>
      </c>
      <c r="V5687">
        <v>645071</v>
      </c>
      <c r="W5687">
        <v>647535</v>
      </c>
      <c r="X5687">
        <v>651466</v>
      </c>
      <c r="Y5687">
        <v>656150</v>
      </c>
      <c r="Z5687">
        <v>660872</v>
      </c>
      <c r="AA5687">
        <v>663742</v>
      </c>
      <c r="AB5687">
        <v>663334</v>
      </c>
      <c r="AC5687">
        <v>663423</v>
      </c>
      <c r="AD5687">
        <v>664887</v>
      </c>
      <c r="AE5687">
        <v>665065</v>
      </c>
      <c r="AF5687">
        <v>665844</v>
      </c>
      <c r="AG5687">
        <v>660553</v>
      </c>
      <c r="AH5687">
        <v>657099</v>
      </c>
    </row>
    <row r="5688" spans="1:34" x14ac:dyDescent="0.25">
      <c r="A5688" t="s">
        <v>2949</v>
      </c>
      <c r="B5688" t="s">
        <v>5607</v>
      </c>
      <c r="C5688" t="s">
        <v>3</v>
      </c>
      <c r="D5688">
        <v>0</v>
      </c>
      <c r="E5688">
        <v>0</v>
      </c>
      <c r="F5688">
        <v>3994.01</v>
      </c>
      <c r="G5688">
        <v>8705.01</v>
      </c>
      <c r="H5688">
        <v>13292.2</v>
      </c>
      <c r="I5688">
        <v>17941.599999999999</v>
      </c>
      <c r="J5688">
        <v>23041.1</v>
      </c>
      <c r="K5688">
        <v>28131.7</v>
      </c>
      <c r="L5688">
        <v>41992.4</v>
      </c>
      <c r="M5688">
        <v>92282.1</v>
      </c>
      <c r="N5688">
        <v>146829</v>
      </c>
      <c r="O5688">
        <v>205551</v>
      </c>
      <c r="P5688">
        <v>271242</v>
      </c>
      <c r="Q5688">
        <v>339307</v>
      </c>
      <c r="R5688">
        <v>414129</v>
      </c>
      <c r="S5688">
        <v>490888</v>
      </c>
      <c r="T5688">
        <v>563033</v>
      </c>
      <c r="U5688">
        <v>568707</v>
      </c>
      <c r="V5688">
        <v>573638</v>
      </c>
      <c r="W5688">
        <v>575830</v>
      </c>
      <c r="X5688">
        <v>579325</v>
      </c>
      <c r="Y5688">
        <v>583491</v>
      </c>
      <c r="Z5688">
        <v>587690</v>
      </c>
      <c r="AA5688">
        <v>590242</v>
      </c>
      <c r="AB5688">
        <v>589879</v>
      </c>
      <c r="AC5688">
        <v>589958</v>
      </c>
      <c r="AD5688">
        <v>591260</v>
      </c>
      <c r="AE5688">
        <v>591419</v>
      </c>
      <c r="AF5688">
        <v>592111</v>
      </c>
      <c r="AG5688">
        <v>587406</v>
      </c>
      <c r="AH5688">
        <v>584334</v>
      </c>
    </row>
    <row r="5689" spans="1:34" x14ac:dyDescent="0.25">
      <c r="A5689" t="s">
        <v>2949</v>
      </c>
      <c r="B5689" t="s">
        <v>5606</v>
      </c>
      <c r="C5689" t="s">
        <v>3</v>
      </c>
      <c r="D5689">
        <v>0</v>
      </c>
      <c r="E5689">
        <v>0</v>
      </c>
      <c r="F5689">
        <v>12095</v>
      </c>
      <c r="G5689">
        <v>26361.200000000001</v>
      </c>
      <c r="H5689">
        <v>40252.5</v>
      </c>
      <c r="I5689">
        <v>54332.1</v>
      </c>
      <c r="J5689">
        <v>69775</v>
      </c>
      <c r="K5689">
        <v>85190.7</v>
      </c>
      <c r="L5689">
        <v>127165</v>
      </c>
      <c r="M5689">
        <v>279456</v>
      </c>
      <c r="N5689">
        <v>444639</v>
      </c>
      <c r="O5689">
        <v>622468</v>
      </c>
      <c r="P5689">
        <v>821397</v>
      </c>
      <c r="Q5689" s="136">
        <v>1027520</v>
      </c>
      <c r="R5689" s="136">
        <v>1254100</v>
      </c>
      <c r="S5689" s="136">
        <v>1486550</v>
      </c>
      <c r="T5689" s="136">
        <v>1705020</v>
      </c>
      <c r="U5689" s="136">
        <v>1722210</v>
      </c>
      <c r="V5689" s="136">
        <v>1737140</v>
      </c>
      <c r="W5689" s="136">
        <v>1743770</v>
      </c>
      <c r="X5689" s="136">
        <v>1754360</v>
      </c>
      <c r="Y5689" s="136">
        <v>1766970</v>
      </c>
      <c r="Z5689" s="136">
        <v>1779690</v>
      </c>
      <c r="AA5689" s="136">
        <v>1787420</v>
      </c>
      <c r="AB5689" s="136">
        <v>1786320</v>
      </c>
      <c r="AC5689" s="136">
        <v>1786560</v>
      </c>
      <c r="AD5689" s="136">
        <v>1790500</v>
      </c>
      <c r="AE5689" s="136">
        <v>1790980</v>
      </c>
      <c r="AF5689" s="136">
        <v>1793080</v>
      </c>
      <c r="AG5689" s="136">
        <v>1778830</v>
      </c>
      <c r="AH5689" s="136">
        <v>1769530</v>
      </c>
    </row>
    <row r="5690" spans="1:34" x14ac:dyDescent="0.25">
      <c r="A5690" t="s">
        <v>2949</v>
      </c>
      <c r="B5690" t="s">
        <v>5605</v>
      </c>
      <c r="C5690" t="s">
        <v>3</v>
      </c>
      <c r="D5690">
        <v>0</v>
      </c>
      <c r="E5690">
        <v>0</v>
      </c>
      <c r="F5690">
        <v>934.01499999999999</v>
      </c>
      <c r="G5690">
        <v>2035.7</v>
      </c>
      <c r="H5690">
        <v>3108.43</v>
      </c>
      <c r="I5690">
        <v>4195.7</v>
      </c>
      <c r="J5690">
        <v>5388.26</v>
      </c>
      <c r="K5690">
        <v>6578.71</v>
      </c>
      <c r="L5690">
        <v>9820.08</v>
      </c>
      <c r="M5690">
        <v>21580.5</v>
      </c>
      <c r="N5690">
        <v>34336.5</v>
      </c>
      <c r="O5690">
        <v>48069</v>
      </c>
      <c r="P5690">
        <v>63431</v>
      </c>
      <c r="Q5690">
        <v>79348.2</v>
      </c>
      <c r="R5690">
        <v>96845.8</v>
      </c>
      <c r="S5690">
        <v>114796</v>
      </c>
      <c r="T5690">
        <v>131668</v>
      </c>
      <c r="U5690">
        <v>132994</v>
      </c>
      <c r="V5690">
        <v>134148</v>
      </c>
      <c r="W5690">
        <v>134660</v>
      </c>
      <c r="X5690">
        <v>135477</v>
      </c>
      <c r="Y5690">
        <v>136452</v>
      </c>
      <c r="Z5690">
        <v>137434</v>
      </c>
      <c r="AA5690">
        <v>138031</v>
      </c>
      <c r="AB5690">
        <v>137946</v>
      </c>
      <c r="AC5690">
        <v>137964</v>
      </c>
      <c r="AD5690">
        <v>138269</v>
      </c>
      <c r="AE5690">
        <v>138306</v>
      </c>
      <c r="AF5690">
        <v>138467</v>
      </c>
      <c r="AG5690">
        <v>137367</v>
      </c>
      <c r="AH5690">
        <v>136649</v>
      </c>
    </row>
    <row r="5691" spans="1:34" x14ac:dyDescent="0.25">
      <c r="A5691" t="s">
        <v>2949</v>
      </c>
      <c r="B5691" t="s">
        <v>5604</v>
      </c>
      <c r="C5691" t="s">
        <v>3</v>
      </c>
      <c r="D5691">
        <v>0</v>
      </c>
      <c r="E5691">
        <v>0</v>
      </c>
      <c r="F5691">
        <v>797.45299999999997</v>
      </c>
      <c r="G5691">
        <v>1738.06</v>
      </c>
      <c r="H5691">
        <v>2653.95</v>
      </c>
      <c r="I5691">
        <v>3582.25</v>
      </c>
      <c r="J5691">
        <v>4600.4399999999996</v>
      </c>
      <c r="K5691">
        <v>5616.84</v>
      </c>
      <c r="L5691">
        <v>8384.2900000000009</v>
      </c>
      <c r="M5691">
        <v>18425.3</v>
      </c>
      <c r="N5691">
        <v>29316.2</v>
      </c>
      <c r="O5691">
        <v>41040.9</v>
      </c>
      <c r="P5691">
        <v>54156.800000000003</v>
      </c>
      <c r="Q5691">
        <v>67746.8</v>
      </c>
      <c r="R5691">
        <v>82686</v>
      </c>
      <c r="S5691">
        <v>98011.8</v>
      </c>
      <c r="T5691">
        <v>112417</v>
      </c>
      <c r="U5691">
        <v>113549</v>
      </c>
      <c r="V5691">
        <v>114534</v>
      </c>
      <c r="W5691">
        <v>114971</v>
      </c>
      <c r="X5691">
        <v>115669</v>
      </c>
      <c r="Y5691">
        <v>116501</v>
      </c>
      <c r="Z5691">
        <v>117340</v>
      </c>
      <c r="AA5691">
        <v>117849</v>
      </c>
      <c r="AB5691">
        <v>117777</v>
      </c>
      <c r="AC5691">
        <v>117792</v>
      </c>
      <c r="AD5691">
        <v>118052</v>
      </c>
      <c r="AE5691">
        <v>118084</v>
      </c>
      <c r="AF5691">
        <v>118222</v>
      </c>
      <c r="AG5691">
        <v>117283</v>
      </c>
      <c r="AH5691">
        <v>116670</v>
      </c>
    </row>
    <row r="5692" spans="1:34" x14ac:dyDescent="0.25">
      <c r="A5692" t="s">
        <v>2949</v>
      </c>
      <c r="B5692" t="s">
        <v>5603</v>
      </c>
      <c r="C5692" t="s">
        <v>3</v>
      </c>
      <c r="D5692">
        <v>0</v>
      </c>
      <c r="E5692">
        <v>0</v>
      </c>
      <c r="F5692">
        <v>5057.84</v>
      </c>
      <c r="G5692">
        <v>11023.7</v>
      </c>
      <c r="H5692">
        <v>16832.7</v>
      </c>
      <c r="I5692">
        <v>22720.400000000001</v>
      </c>
      <c r="J5692">
        <v>29178.3</v>
      </c>
      <c r="K5692">
        <v>35624.800000000003</v>
      </c>
      <c r="L5692">
        <v>53177.3</v>
      </c>
      <c r="M5692">
        <v>116862</v>
      </c>
      <c r="N5692">
        <v>185938</v>
      </c>
      <c r="O5692">
        <v>260302</v>
      </c>
      <c r="P5692">
        <v>343489</v>
      </c>
      <c r="Q5692">
        <v>429683</v>
      </c>
      <c r="R5692">
        <v>524436</v>
      </c>
      <c r="S5692">
        <v>621640</v>
      </c>
      <c r="T5692">
        <v>713001</v>
      </c>
      <c r="U5692">
        <v>720187</v>
      </c>
      <c r="V5692">
        <v>726431</v>
      </c>
      <c r="W5692">
        <v>729206</v>
      </c>
      <c r="X5692">
        <v>733632</v>
      </c>
      <c r="Y5692">
        <v>738908</v>
      </c>
      <c r="Z5692">
        <v>744225</v>
      </c>
      <c r="AA5692">
        <v>747458</v>
      </c>
      <c r="AB5692">
        <v>746998</v>
      </c>
      <c r="AC5692">
        <v>747098</v>
      </c>
      <c r="AD5692">
        <v>748747</v>
      </c>
      <c r="AE5692">
        <v>748947</v>
      </c>
      <c r="AF5692">
        <v>749824</v>
      </c>
      <c r="AG5692">
        <v>743866</v>
      </c>
      <c r="AH5692">
        <v>739976</v>
      </c>
    </row>
    <row r="5693" spans="1:34" x14ac:dyDescent="0.25">
      <c r="A5693" t="s">
        <v>2949</v>
      </c>
      <c r="B5693" t="s">
        <v>5602</v>
      </c>
      <c r="C5693" t="s">
        <v>3</v>
      </c>
      <c r="D5693">
        <v>0</v>
      </c>
      <c r="E5693">
        <v>0</v>
      </c>
      <c r="F5693">
        <v>1011.57</v>
      </c>
      <c r="G5693">
        <v>2204.73</v>
      </c>
      <c r="H5693">
        <v>3366.53</v>
      </c>
      <c r="I5693">
        <v>4544.08</v>
      </c>
      <c r="J5693">
        <v>5835.66</v>
      </c>
      <c r="K5693">
        <v>7124.96</v>
      </c>
      <c r="L5693">
        <v>10635.5</v>
      </c>
      <c r="M5693">
        <v>23372.400000000001</v>
      </c>
      <c r="N5693">
        <v>37187.5</v>
      </c>
      <c r="O5693">
        <v>52060.3</v>
      </c>
      <c r="P5693">
        <v>68697.8</v>
      </c>
      <c r="Q5693">
        <v>85936.7</v>
      </c>
      <c r="R5693">
        <v>104887</v>
      </c>
      <c r="S5693">
        <v>124328</v>
      </c>
      <c r="T5693">
        <v>142600</v>
      </c>
      <c r="U5693">
        <v>144037</v>
      </c>
      <c r="V5693">
        <v>145286</v>
      </c>
      <c r="W5693">
        <v>145841</v>
      </c>
      <c r="X5693">
        <v>146726</v>
      </c>
      <c r="Y5693">
        <v>147782</v>
      </c>
      <c r="Z5693">
        <v>148845</v>
      </c>
      <c r="AA5693">
        <v>149492</v>
      </c>
      <c r="AB5693">
        <v>149400</v>
      </c>
      <c r="AC5693">
        <v>149420</v>
      </c>
      <c r="AD5693">
        <v>149749</v>
      </c>
      <c r="AE5693">
        <v>149789</v>
      </c>
      <c r="AF5693">
        <v>149965</v>
      </c>
      <c r="AG5693">
        <v>148773</v>
      </c>
      <c r="AH5693">
        <v>147995</v>
      </c>
    </row>
    <row r="5694" spans="1:34" x14ac:dyDescent="0.25">
      <c r="A5694" t="s">
        <v>2949</v>
      </c>
      <c r="B5694" t="s">
        <v>5601</v>
      </c>
      <c r="C5694" t="s">
        <v>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 x14ac:dyDescent="0.25">
      <c r="A5695" t="s">
        <v>2949</v>
      </c>
      <c r="B5695" t="s">
        <v>5600</v>
      </c>
      <c r="C5695" t="s">
        <v>3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 x14ac:dyDescent="0.25">
      <c r="A5696" t="s">
        <v>2949</v>
      </c>
      <c r="B5696" t="s">
        <v>5599</v>
      </c>
      <c r="C5696" t="s">
        <v>3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 x14ac:dyDescent="0.25">
      <c r="A5697" t="s">
        <v>2949</v>
      </c>
      <c r="B5697" t="s">
        <v>5598</v>
      </c>
      <c r="C5697" t="s">
        <v>3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 x14ac:dyDescent="0.25">
      <c r="A5698" t="s">
        <v>2949</v>
      </c>
      <c r="B5698" t="s">
        <v>5597</v>
      </c>
      <c r="C5698" t="s">
        <v>3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 x14ac:dyDescent="0.25">
      <c r="A5699" t="s">
        <v>2949</v>
      </c>
      <c r="B5699" t="s">
        <v>5596</v>
      </c>
      <c r="C5699" t="s">
        <v>3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 x14ac:dyDescent="0.25">
      <c r="A5700" t="s">
        <v>2949</v>
      </c>
      <c r="B5700" t="s">
        <v>5595</v>
      </c>
      <c r="C5700" t="s">
        <v>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 x14ac:dyDescent="0.25">
      <c r="A5701" t="s">
        <v>2949</v>
      </c>
      <c r="B5701" t="s">
        <v>5594</v>
      </c>
      <c r="C5701" t="s">
        <v>3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 x14ac:dyDescent="0.25">
      <c r="A5702" t="s">
        <v>2949</v>
      </c>
      <c r="B5702" t="s">
        <v>5593</v>
      </c>
      <c r="C5702" t="s">
        <v>3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 x14ac:dyDescent="0.25">
      <c r="A5703" t="s">
        <v>2949</v>
      </c>
      <c r="B5703" t="s">
        <v>5592</v>
      </c>
      <c r="C5703" t="s">
        <v>3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 x14ac:dyDescent="0.25">
      <c r="A5704" t="s">
        <v>2949</v>
      </c>
      <c r="B5704" t="s">
        <v>5591</v>
      </c>
      <c r="C5704" t="s">
        <v>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 x14ac:dyDescent="0.25">
      <c r="A5705" t="s">
        <v>2949</v>
      </c>
      <c r="B5705" t="s">
        <v>5590</v>
      </c>
      <c r="C5705" t="s">
        <v>3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 x14ac:dyDescent="0.25">
      <c r="A5706" t="s">
        <v>2949</v>
      </c>
      <c r="B5706" t="s">
        <v>5589</v>
      </c>
      <c r="C5706" t="s">
        <v>3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 x14ac:dyDescent="0.25">
      <c r="A5707" t="s">
        <v>2949</v>
      </c>
      <c r="B5707" t="s">
        <v>5588</v>
      </c>
      <c r="C5707" t="s">
        <v>3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 x14ac:dyDescent="0.25">
      <c r="A5708" t="s">
        <v>2949</v>
      </c>
      <c r="B5708" t="s">
        <v>5587</v>
      </c>
      <c r="C5708" t="s">
        <v>3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 x14ac:dyDescent="0.25">
      <c r="A5709" t="s">
        <v>2949</v>
      </c>
      <c r="B5709" t="s">
        <v>5586</v>
      </c>
      <c r="C5709" t="s">
        <v>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 x14ac:dyDescent="0.25">
      <c r="A5710" t="s">
        <v>2949</v>
      </c>
      <c r="B5710" t="s">
        <v>5585</v>
      </c>
      <c r="C5710" t="s">
        <v>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 x14ac:dyDescent="0.25">
      <c r="A5711" t="s">
        <v>2949</v>
      </c>
      <c r="B5711" t="s">
        <v>5584</v>
      </c>
      <c r="C5711" t="s">
        <v>3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 x14ac:dyDescent="0.25">
      <c r="A5712" t="s">
        <v>2949</v>
      </c>
      <c r="B5712" t="s">
        <v>5583</v>
      </c>
      <c r="C5712" t="s">
        <v>3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 x14ac:dyDescent="0.25">
      <c r="A5713" t="s">
        <v>2949</v>
      </c>
      <c r="B5713" t="s">
        <v>5582</v>
      </c>
      <c r="C5713" t="s">
        <v>3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 x14ac:dyDescent="0.25">
      <c r="A5714" t="s">
        <v>2949</v>
      </c>
      <c r="B5714" t="s">
        <v>5581</v>
      </c>
      <c r="C5714" t="s">
        <v>3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 x14ac:dyDescent="0.25">
      <c r="A5715" t="s">
        <v>2949</v>
      </c>
      <c r="B5715" t="s">
        <v>5580</v>
      </c>
      <c r="C5715" t="s">
        <v>3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 x14ac:dyDescent="0.25">
      <c r="A5716" t="s">
        <v>2949</v>
      </c>
      <c r="B5716" t="s">
        <v>5579</v>
      </c>
      <c r="C5716" t="s">
        <v>3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 x14ac:dyDescent="0.25">
      <c r="A5717" t="s">
        <v>2949</v>
      </c>
      <c r="B5717" t="s">
        <v>5578</v>
      </c>
      <c r="C5717" t="s">
        <v>3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 x14ac:dyDescent="0.25">
      <c r="A5718" t="s">
        <v>2949</v>
      </c>
      <c r="B5718" t="s">
        <v>5577</v>
      </c>
      <c r="C5718" t="s">
        <v>3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</row>
    <row r="5719" spans="1:34" x14ac:dyDescent="0.25">
      <c r="A5719" t="s">
        <v>2949</v>
      </c>
      <c r="B5719" t="s">
        <v>5576</v>
      </c>
      <c r="C5719" t="s">
        <v>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</row>
    <row r="5720" spans="1:34" x14ac:dyDescent="0.25">
      <c r="A5720" t="s">
        <v>2949</v>
      </c>
      <c r="B5720" t="s">
        <v>5575</v>
      </c>
      <c r="C5720" t="s">
        <v>3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</row>
    <row r="5721" spans="1:34" x14ac:dyDescent="0.25">
      <c r="A5721" t="s">
        <v>2949</v>
      </c>
      <c r="B5721" t="s">
        <v>5574</v>
      </c>
      <c r="C5721" t="s">
        <v>3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</row>
    <row r="5722" spans="1:34" x14ac:dyDescent="0.25">
      <c r="A5722" t="s">
        <v>2949</v>
      </c>
      <c r="B5722" t="s">
        <v>5573</v>
      </c>
      <c r="C5722" t="s">
        <v>3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</row>
    <row r="5723" spans="1:34" x14ac:dyDescent="0.25">
      <c r="A5723" t="s">
        <v>2949</v>
      </c>
      <c r="B5723" t="s">
        <v>5572</v>
      </c>
      <c r="C5723" t="s">
        <v>3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</row>
    <row r="5724" spans="1:34" x14ac:dyDescent="0.25">
      <c r="A5724" t="s">
        <v>2949</v>
      </c>
      <c r="B5724" t="s">
        <v>5571</v>
      </c>
      <c r="C5724" t="s">
        <v>3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</row>
    <row r="5725" spans="1:34" x14ac:dyDescent="0.25">
      <c r="A5725" t="s">
        <v>2949</v>
      </c>
      <c r="B5725" t="s">
        <v>5570</v>
      </c>
      <c r="C5725" t="s">
        <v>3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</row>
    <row r="5726" spans="1:34" x14ac:dyDescent="0.25">
      <c r="A5726" t="s">
        <v>2949</v>
      </c>
      <c r="B5726" t="s">
        <v>5569</v>
      </c>
      <c r="C5726" t="s">
        <v>3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</row>
    <row r="5727" spans="1:34" x14ac:dyDescent="0.25">
      <c r="A5727" t="s">
        <v>2949</v>
      </c>
      <c r="B5727" t="s">
        <v>5568</v>
      </c>
      <c r="C5727" t="s">
        <v>3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</row>
    <row r="5728" spans="1:34" x14ac:dyDescent="0.25">
      <c r="A5728" t="s">
        <v>2949</v>
      </c>
      <c r="B5728" t="s">
        <v>5567</v>
      </c>
      <c r="C5728" t="s">
        <v>3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</row>
    <row r="5729" spans="1:34" x14ac:dyDescent="0.25">
      <c r="A5729" t="s">
        <v>2949</v>
      </c>
      <c r="B5729" t="s">
        <v>5566</v>
      </c>
      <c r="C5729" t="s">
        <v>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 x14ac:dyDescent="0.25">
      <c r="A5730" t="s">
        <v>2949</v>
      </c>
      <c r="B5730" t="s">
        <v>5565</v>
      </c>
      <c r="C5730" t="s">
        <v>3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 x14ac:dyDescent="0.25">
      <c r="A5731" t="s">
        <v>2949</v>
      </c>
      <c r="B5731" t="s">
        <v>5564</v>
      </c>
      <c r="C5731" t="s">
        <v>3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 x14ac:dyDescent="0.25">
      <c r="A5732" t="s">
        <v>2949</v>
      </c>
      <c r="B5732" t="s">
        <v>5563</v>
      </c>
      <c r="C5732" t="s">
        <v>3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 x14ac:dyDescent="0.25">
      <c r="A5733" t="s">
        <v>2949</v>
      </c>
      <c r="B5733" t="s">
        <v>5562</v>
      </c>
      <c r="C5733" t="s">
        <v>3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 x14ac:dyDescent="0.25">
      <c r="A5734" t="s">
        <v>2949</v>
      </c>
      <c r="B5734" t="s">
        <v>5561</v>
      </c>
      <c r="C5734" t="s">
        <v>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 x14ac:dyDescent="0.25">
      <c r="A5735" t="s">
        <v>2949</v>
      </c>
      <c r="B5735" t="s">
        <v>5560</v>
      </c>
      <c r="C5735" t="s">
        <v>3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 x14ac:dyDescent="0.25">
      <c r="A5736" t="s">
        <v>2949</v>
      </c>
      <c r="B5736" t="s">
        <v>5559</v>
      </c>
      <c r="C5736" t="s">
        <v>3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 x14ac:dyDescent="0.25">
      <c r="A5737" t="s">
        <v>2949</v>
      </c>
      <c r="B5737" t="s">
        <v>5558</v>
      </c>
      <c r="C5737" t="s">
        <v>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 x14ac:dyDescent="0.25">
      <c r="A5738" t="s">
        <v>2949</v>
      </c>
      <c r="B5738" t="s">
        <v>5557</v>
      </c>
      <c r="C5738" t="s">
        <v>3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 x14ac:dyDescent="0.25">
      <c r="A5739" t="s">
        <v>2949</v>
      </c>
      <c r="B5739" t="s">
        <v>5556</v>
      </c>
      <c r="C5739" t="s">
        <v>3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 x14ac:dyDescent="0.25">
      <c r="A5740" t="s">
        <v>2949</v>
      </c>
      <c r="B5740" t="s">
        <v>5555</v>
      </c>
      <c r="C5740" t="s">
        <v>3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 x14ac:dyDescent="0.25">
      <c r="A5741" t="s">
        <v>2949</v>
      </c>
      <c r="B5741" t="s">
        <v>5554</v>
      </c>
      <c r="C5741" t="s">
        <v>3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 x14ac:dyDescent="0.25">
      <c r="A5742" t="s">
        <v>2949</v>
      </c>
      <c r="B5742" t="s">
        <v>5553</v>
      </c>
      <c r="C5742" t="s">
        <v>3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 x14ac:dyDescent="0.25">
      <c r="A5743" t="s">
        <v>2949</v>
      </c>
      <c r="B5743" t="s">
        <v>5552</v>
      </c>
      <c r="C5743" t="s">
        <v>3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 x14ac:dyDescent="0.25">
      <c r="A5744" t="s">
        <v>2949</v>
      </c>
      <c r="B5744" t="s">
        <v>5551</v>
      </c>
      <c r="C5744" t="s">
        <v>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 x14ac:dyDescent="0.25">
      <c r="A5745" t="s">
        <v>2949</v>
      </c>
      <c r="B5745" t="s">
        <v>5550</v>
      </c>
      <c r="C5745" t="s">
        <v>3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 x14ac:dyDescent="0.25">
      <c r="A5746" t="s">
        <v>2949</v>
      </c>
      <c r="B5746" t="s">
        <v>5549</v>
      </c>
      <c r="C5746" t="s">
        <v>3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 x14ac:dyDescent="0.25">
      <c r="A5747" t="s">
        <v>2949</v>
      </c>
      <c r="B5747" t="s">
        <v>5548</v>
      </c>
      <c r="C5747" t="s">
        <v>3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 x14ac:dyDescent="0.25">
      <c r="A5748" t="s">
        <v>2949</v>
      </c>
      <c r="B5748" t="s">
        <v>5547</v>
      </c>
      <c r="C5748" t="s">
        <v>3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 x14ac:dyDescent="0.25">
      <c r="A5749" t="s">
        <v>2949</v>
      </c>
      <c r="B5749" t="s">
        <v>5546</v>
      </c>
      <c r="C5749" t="s">
        <v>3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 x14ac:dyDescent="0.25">
      <c r="A5750" t="s">
        <v>2949</v>
      </c>
      <c r="B5750" t="s">
        <v>5545</v>
      </c>
      <c r="C5750" t="s">
        <v>3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 x14ac:dyDescent="0.25">
      <c r="A5751" t="s">
        <v>2949</v>
      </c>
      <c r="B5751" t="s">
        <v>5544</v>
      </c>
      <c r="C5751" t="s">
        <v>3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 x14ac:dyDescent="0.25">
      <c r="A5752" t="s">
        <v>2949</v>
      </c>
      <c r="B5752" t="s">
        <v>5543</v>
      </c>
      <c r="C5752" t="s">
        <v>3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 x14ac:dyDescent="0.25">
      <c r="A5753" t="s">
        <v>2949</v>
      </c>
      <c r="B5753" t="s">
        <v>5542</v>
      </c>
      <c r="C5753" t="s">
        <v>3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 x14ac:dyDescent="0.25">
      <c r="A5754" t="s">
        <v>2949</v>
      </c>
      <c r="B5754" t="s">
        <v>5541</v>
      </c>
      <c r="C5754" t="s">
        <v>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 x14ac:dyDescent="0.25">
      <c r="A5755" t="s">
        <v>2949</v>
      </c>
      <c r="B5755" t="s">
        <v>5540</v>
      </c>
      <c r="C5755" t="s">
        <v>3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 x14ac:dyDescent="0.25">
      <c r="A5756" t="s">
        <v>2949</v>
      </c>
      <c r="B5756" t="s">
        <v>5539</v>
      </c>
      <c r="C5756" t="s">
        <v>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 x14ac:dyDescent="0.25">
      <c r="A5757" t="s">
        <v>2949</v>
      </c>
      <c r="B5757" t="s">
        <v>5538</v>
      </c>
      <c r="C5757" t="s">
        <v>3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 x14ac:dyDescent="0.25">
      <c r="A5758" t="s">
        <v>2949</v>
      </c>
      <c r="B5758" t="s">
        <v>5537</v>
      </c>
      <c r="C5758" t="s">
        <v>3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 x14ac:dyDescent="0.25">
      <c r="A5759" t="s">
        <v>2949</v>
      </c>
      <c r="B5759" t="s">
        <v>5536</v>
      </c>
      <c r="C5759" t="s">
        <v>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 x14ac:dyDescent="0.25">
      <c r="A5760" t="s">
        <v>2949</v>
      </c>
      <c r="B5760" t="s">
        <v>5535</v>
      </c>
      <c r="C5760" t="s">
        <v>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 x14ac:dyDescent="0.25">
      <c r="A5761" t="s">
        <v>2949</v>
      </c>
      <c r="B5761" t="s">
        <v>5534</v>
      </c>
      <c r="C5761" t="s">
        <v>3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 x14ac:dyDescent="0.25">
      <c r="A5762" t="s">
        <v>2949</v>
      </c>
      <c r="B5762" t="s">
        <v>5533</v>
      </c>
      <c r="C5762" t="s">
        <v>3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 x14ac:dyDescent="0.25">
      <c r="A5763" t="s">
        <v>2949</v>
      </c>
      <c r="B5763" t="s">
        <v>5532</v>
      </c>
      <c r="C5763" t="s">
        <v>3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 x14ac:dyDescent="0.25">
      <c r="A5764" t="s">
        <v>2949</v>
      </c>
      <c r="B5764" t="s">
        <v>5531</v>
      </c>
      <c r="C5764" t="s">
        <v>3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 x14ac:dyDescent="0.25">
      <c r="A5765" t="s">
        <v>2949</v>
      </c>
      <c r="B5765" t="s">
        <v>5530</v>
      </c>
      <c r="C5765" t="s">
        <v>3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 x14ac:dyDescent="0.25">
      <c r="A5766" t="s">
        <v>2949</v>
      </c>
      <c r="B5766" t="s">
        <v>5529</v>
      </c>
      <c r="C5766" t="s">
        <v>3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 x14ac:dyDescent="0.25">
      <c r="A5767" t="s">
        <v>2949</v>
      </c>
      <c r="B5767" t="s">
        <v>5528</v>
      </c>
      <c r="C5767" t="s">
        <v>3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 x14ac:dyDescent="0.25">
      <c r="A5768" t="s">
        <v>2949</v>
      </c>
      <c r="B5768" t="s">
        <v>5527</v>
      </c>
      <c r="C5768" t="s">
        <v>3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 x14ac:dyDescent="0.25">
      <c r="A5769" t="s">
        <v>2949</v>
      </c>
      <c r="B5769" t="s">
        <v>5526</v>
      </c>
      <c r="C5769" t="s">
        <v>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 x14ac:dyDescent="0.25">
      <c r="A5770" t="s">
        <v>2949</v>
      </c>
      <c r="B5770" t="s">
        <v>5525</v>
      </c>
      <c r="C5770" t="s">
        <v>3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 x14ac:dyDescent="0.25">
      <c r="A5771" t="s">
        <v>2949</v>
      </c>
      <c r="B5771" t="s">
        <v>5524</v>
      </c>
      <c r="C5771" t="s">
        <v>3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 x14ac:dyDescent="0.25">
      <c r="A5772" t="s">
        <v>2949</v>
      </c>
      <c r="B5772" t="s">
        <v>5523</v>
      </c>
      <c r="C5772" t="s">
        <v>3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 x14ac:dyDescent="0.25">
      <c r="A5773" t="s">
        <v>2949</v>
      </c>
      <c r="B5773" t="s">
        <v>5522</v>
      </c>
      <c r="C5773" t="s">
        <v>3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 x14ac:dyDescent="0.25">
      <c r="A5774" t="s">
        <v>2949</v>
      </c>
      <c r="B5774" t="s">
        <v>5521</v>
      </c>
      <c r="C5774" t="s">
        <v>3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 x14ac:dyDescent="0.25">
      <c r="A5775" t="s">
        <v>2949</v>
      </c>
      <c r="B5775" t="s">
        <v>5520</v>
      </c>
      <c r="C5775" t="s">
        <v>3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 x14ac:dyDescent="0.25">
      <c r="A5776" t="s">
        <v>2949</v>
      </c>
      <c r="B5776" t="s">
        <v>5519</v>
      </c>
      <c r="C5776" t="s">
        <v>3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 x14ac:dyDescent="0.25">
      <c r="A5777" t="s">
        <v>2949</v>
      </c>
      <c r="B5777" t="s">
        <v>5518</v>
      </c>
      <c r="C5777" t="s">
        <v>3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 x14ac:dyDescent="0.25">
      <c r="A5778" t="s">
        <v>2949</v>
      </c>
      <c r="B5778" t="s">
        <v>5517</v>
      </c>
      <c r="C5778" t="s">
        <v>3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 x14ac:dyDescent="0.25">
      <c r="A5779" t="s">
        <v>2949</v>
      </c>
      <c r="B5779" t="s">
        <v>5516</v>
      </c>
      <c r="C5779" t="s">
        <v>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 x14ac:dyDescent="0.25">
      <c r="A5780" t="s">
        <v>2949</v>
      </c>
      <c r="B5780" t="s">
        <v>5515</v>
      </c>
      <c r="C5780" t="s">
        <v>3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 x14ac:dyDescent="0.25">
      <c r="A5781" t="s">
        <v>2949</v>
      </c>
      <c r="B5781" t="s">
        <v>5514</v>
      </c>
      <c r="C5781" t="s">
        <v>3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 x14ac:dyDescent="0.25">
      <c r="A5782" t="s">
        <v>2949</v>
      </c>
      <c r="B5782" t="s">
        <v>5513</v>
      </c>
      <c r="C5782" t="s">
        <v>3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 x14ac:dyDescent="0.25">
      <c r="A5783" t="s">
        <v>2949</v>
      </c>
      <c r="B5783" t="s">
        <v>5512</v>
      </c>
      <c r="C5783" t="s">
        <v>3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 x14ac:dyDescent="0.25">
      <c r="A5784" t="s">
        <v>2949</v>
      </c>
      <c r="B5784" t="s">
        <v>5511</v>
      </c>
      <c r="C5784" t="s">
        <v>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 x14ac:dyDescent="0.25">
      <c r="A5785" t="s">
        <v>2949</v>
      </c>
      <c r="B5785" t="s">
        <v>5510</v>
      </c>
      <c r="C5785" t="s">
        <v>3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 x14ac:dyDescent="0.25">
      <c r="A5786" t="s">
        <v>2949</v>
      </c>
      <c r="B5786" t="s">
        <v>5509</v>
      </c>
      <c r="C5786" t="s">
        <v>3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 x14ac:dyDescent="0.25">
      <c r="A5787" t="s">
        <v>2949</v>
      </c>
      <c r="B5787" t="s">
        <v>5508</v>
      </c>
      <c r="C5787" t="s">
        <v>3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 x14ac:dyDescent="0.25">
      <c r="A5788" t="s">
        <v>2949</v>
      </c>
      <c r="B5788" t="s">
        <v>5507</v>
      </c>
      <c r="C5788" t="s">
        <v>3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 x14ac:dyDescent="0.25">
      <c r="A5789" t="s">
        <v>2949</v>
      </c>
      <c r="B5789" t="s">
        <v>5506</v>
      </c>
      <c r="C5789" t="s">
        <v>3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 x14ac:dyDescent="0.25">
      <c r="A5790" t="s">
        <v>2949</v>
      </c>
      <c r="B5790" t="s">
        <v>5505</v>
      </c>
      <c r="C5790" t="s">
        <v>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</row>
    <row r="5791" spans="1:34" x14ac:dyDescent="0.25">
      <c r="A5791" t="s">
        <v>2949</v>
      </c>
      <c r="B5791" t="s">
        <v>5504</v>
      </c>
      <c r="C5791" t="s">
        <v>3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</row>
    <row r="5792" spans="1:34" x14ac:dyDescent="0.25">
      <c r="A5792" t="s">
        <v>2949</v>
      </c>
      <c r="B5792" t="s">
        <v>5503</v>
      </c>
      <c r="C5792" t="s">
        <v>3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</row>
    <row r="5793" spans="1:34" x14ac:dyDescent="0.25">
      <c r="A5793" t="s">
        <v>2949</v>
      </c>
      <c r="B5793" t="s">
        <v>5502</v>
      </c>
      <c r="C5793" t="s">
        <v>3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</row>
    <row r="5794" spans="1:34" x14ac:dyDescent="0.25">
      <c r="A5794" t="s">
        <v>2949</v>
      </c>
      <c r="B5794" t="s">
        <v>5501</v>
      </c>
      <c r="C5794" t="s">
        <v>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</row>
    <row r="5795" spans="1:34" x14ac:dyDescent="0.25">
      <c r="A5795" t="s">
        <v>2949</v>
      </c>
      <c r="B5795" t="s">
        <v>5500</v>
      </c>
      <c r="C5795" t="s">
        <v>3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</row>
    <row r="5796" spans="1:34" x14ac:dyDescent="0.25">
      <c r="A5796" t="s">
        <v>2949</v>
      </c>
      <c r="B5796" t="s">
        <v>5499</v>
      </c>
      <c r="C5796" t="s">
        <v>3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</row>
    <row r="5797" spans="1:34" x14ac:dyDescent="0.25">
      <c r="A5797" t="s">
        <v>2949</v>
      </c>
      <c r="B5797" t="s">
        <v>5498</v>
      </c>
      <c r="C5797" t="s">
        <v>3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</row>
    <row r="5798" spans="1:34" x14ac:dyDescent="0.25">
      <c r="A5798" t="s">
        <v>2949</v>
      </c>
      <c r="B5798" t="s">
        <v>5497</v>
      </c>
      <c r="C5798" t="s">
        <v>3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</row>
    <row r="5799" spans="1:34" x14ac:dyDescent="0.25">
      <c r="A5799" t="s">
        <v>2949</v>
      </c>
      <c r="B5799" t="s">
        <v>5496</v>
      </c>
      <c r="C5799" t="s">
        <v>3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</row>
    <row r="5800" spans="1:34" x14ac:dyDescent="0.25">
      <c r="A5800" t="s">
        <v>2949</v>
      </c>
      <c r="B5800" t="s">
        <v>5495</v>
      </c>
      <c r="C5800" t="s">
        <v>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</row>
    <row r="5801" spans="1:34" x14ac:dyDescent="0.25">
      <c r="A5801" t="s">
        <v>2949</v>
      </c>
      <c r="B5801" t="s">
        <v>5494</v>
      </c>
      <c r="C5801" t="s">
        <v>3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 x14ac:dyDescent="0.25">
      <c r="A5802" t="s">
        <v>2949</v>
      </c>
      <c r="B5802" t="s">
        <v>5493</v>
      </c>
      <c r="C5802" t="s">
        <v>3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</row>
    <row r="5803" spans="1:34" x14ac:dyDescent="0.25">
      <c r="A5803" t="s">
        <v>2949</v>
      </c>
      <c r="B5803" t="s">
        <v>5492</v>
      </c>
      <c r="C5803" t="s">
        <v>3</v>
      </c>
      <c r="D5803">
        <v>0</v>
      </c>
      <c r="E5803" s="136">
        <v>142477000</v>
      </c>
      <c r="F5803" s="136">
        <v>123573000</v>
      </c>
      <c r="G5803" s="136">
        <v>126370000</v>
      </c>
      <c r="H5803" s="136">
        <v>126678000</v>
      </c>
      <c r="I5803" s="136">
        <v>119121000</v>
      </c>
      <c r="J5803" s="136">
        <v>109968000</v>
      </c>
      <c r="K5803" s="136">
        <v>109493000</v>
      </c>
      <c r="L5803" s="136">
        <v>107867000</v>
      </c>
      <c r="M5803" s="136">
        <v>110226000</v>
      </c>
      <c r="N5803" s="136">
        <v>106641000</v>
      </c>
      <c r="O5803" s="136">
        <v>102692000</v>
      </c>
      <c r="P5803" s="136">
        <v>102923000</v>
      </c>
      <c r="Q5803" s="136">
        <v>103186000</v>
      </c>
      <c r="R5803" s="136">
        <v>105196000</v>
      </c>
      <c r="S5803" s="136">
        <v>104652000</v>
      </c>
      <c r="T5803" s="136">
        <v>103902000</v>
      </c>
      <c r="U5803" s="136">
        <v>100518000</v>
      </c>
      <c r="V5803" s="136">
        <v>97206300</v>
      </c>
      <c r="W5803" s="136">
        <v>94646900</v>
      </c>
      <c r="X5803" s="136">
        <v>92600000</v>
      </c>
      <c r="Y5803" s="136">
        <v>90699500</v>
      </c>
      <c r="Z5803" s="136">
        <v>90337000</v>
      </c>
      <c r="AA5803" s="136">
        <v>91090100</v>
      </c>
      <c r="AB5803" s="136">
        <v>91680100</v>
      </c>
      <c r="AC5803" s="136">
        <v>91416200</v>
      </c>
      <c r="AD5803" s="136">
        <v>92239100</v>
      </c>
      <c r="AE5803" s="136">
        <v>93632500</v>
      </c>
      <c r="AF5803" s="136">
        <v>94603500</v>
      </c>
      <c r="AG5803" s="136">
        <v>96091400</v>
      </c>
      <c r="AH5803" s="136">
        <v>98209800</v>
      </c>
    </row>
    <row r="5804" spans="1:34" x14ac:dyDescent="0.25">
      <c r="A5804" t="s">
        <v>2949</v>
      </c>
      <c r="B5804" t="s">
        <v>5491</v>
      </c>
      <c r="C5804" t="s">
        <v>3</v>
      </c>
      <c r="D5804">
        <v>0</v>
      </c>
      <c r="E5804">
        <v>4050.44</v>
      </c>
      <c r="F5804">
        <v>3513.03</v>
      </c>
      <c r="G5804">
        <v>3592.56</v>
      </c>
      <c r="H5804">
        <v>3601.29</v>
      </c>
      <c r="I5804">
        <v>3386.47</v>
      </c>
      <c r="J5804">
        <v>3126.27</v>
      </c>
      <c r="K5804">
        <v>3112.75</v>
      </c>
      <c r="L5804">
        <v>3066.53</v>
      </c>
      <c r="M5804">
        <v>3133.6</v>
      </c>
      <c r="N5804">
        <v>3031.66</v>
      </c>
      <c r="O5804">
        <v>2919.41</v>
      </c>
      <c r="P5804">
        <v>2925.98</v>
      </c>
      <c r="Q5804">
        <v>2933.46</v>
      </c>
      <c r="R5804">
        <v>2990.59</v>
      </c>
      <c r="S5804">
        <v>2975.13</v>
      </c>
      <c r="T5804">
        <v>2953.79</v>
      </c>
      <c r="U5804">
        <v>2857.61</v>
      </c>
      <c r="V5804">
        <v>2763.45</v>
      </c>
      <c r="W5804">
        <v>2690.69</v>
      </c>
      <c r="X5804">
        <v>2632.5</v>
      </c>
      <c r="Y5804">
        <v>2578.48</v>
      </c>
      <c r="Z5804">
        <v>2568.17</v>
      </c>
      <c r="AA5804">
        <v>2589.58</v>
      </c>
      <c r="AB5804">
        <v>2606.35</v>
      </c>
      <c r="AC5804">
        <v>2598.85</v>
      </c>
      <c r="AD5804">
        <v>2622.24</v>
      </c>
      <c r="AE5804">
        <v>2661.86</v>
      </c>
      <c r="AF5804">
        <v>2689.46</v>
      </c>
      <c r="AG5804">
        <v>2731.76</v>
      </c>
      <c r="AH5804">
        <v>2791.98</v>
      </c>
    </row>
    <row r="5805" spans="1:34" x14ac:dyDescent="0.25">
      <c r="A5805" t="s">
        <v>2949</v>
      </c>
      <c r="B5805" t="s">
        <v>5490</v>
      </c>
      <c r="C5805" t="s">
        <v>3</v>
      </c>
      <c r="D5805">
        <v>0</v>
      </c>
      <c r="E5805">
        <v>18706</v>
      </c>
      <c r="F5805">
        <v>16224.1</v>
      </c>
      <c r="G5805">
        <v>16591.400000000001</v>
      </c>
      <c r="H5805">
        <v>16631.7</v>
      </c>
      <c r="I5805">
        <v>15639.6</v>
      </c>
      <c r="J5805">
        <v>14437.9</v>
      </c>
      <c r="K5805">
        <v>14375.5</v>
      </c>
      <c r="L5805">
        <v>14162</v>
      </c>
      <c r="M5805">
        <v>14471.8</v>
      </c>
      <c r="N5805">
        <v>14001</v>
      </c>
      <c r="O5805">
        <v>13482.6</v>
      </c>
      <c r="P5805">
        <v>13513</v>
      </c>
      <c r="Q5805">
        <v>13547.5</v>
      </c>
      <c r="R5805">
        <v>13811.3</v>
      </c>
      <c r="S5805">
        <v>13740</v>
      </c>
      <c r="T5805">
        <v>13641.4</v>
      </c>
      <c r="U5805">
        <v>13197.2</v>
      </c>
      <c r="V5805">
        <v>12762.4</v>
      </c>
      <c r="W5805">
        <v>12426.3</v>
      </c>
      <c r="X5805">
        <v>12157.6</v>
      </c>
      <c r="Y5805">
        <v>11908.1</v>
      </c>
      <c r="Z5805">
        <v>11860.5</v>
      </c>
      <c r="AA5805">
        <v>11959.4</v>
      </c>
      <c r="AB5805">
        <v>12036.8</v>
      </c>
      <c r="AC5805">
        <v>12002.2</v>
      </c>
      <c r="AD5805">
        <v>12110.2</v>
      </c>
      <c r="AE5805">
        <v>12293.2</v>
      </c>
      <c r="AF5805">
        <v>12420.7</v>
      </c>
      <c r="AG5805">
        <v>12616</v>
      </c>
      <c r="AH5805">
        <v>12894.1</v>
      </c>
    </row>
    <row r="5806" spans="1:34" x14ac:dyDescent="0.25">
      <c r="A5806" t="s">
        <v>2949</v>
      </c>
      <c r="B5806" t="s">
        <v>5489</v>
      </c>
      <c r="C5806" t="s">
        <v>3</v>
      </c>
      <c r="D5806">
        <v>0</v>
      </c>
      <c r="E5806">
        <v>64021.7</v>
      </c>
      <c r="F5806">
        <v>55527.3</v>
      </c>
      <c r="G5806">
        <v>56784.3</v>
      </c>
      <c r="H5806">
        <v>56922.3</v>
      </c>
      <c r="I5806">
        <v>53526.9</v>
      </c>
      <c r="J5806">
        <v>49414.1</v>
      </c>
      <c r="K5806">
        <v>49200.5</v>
      </c>
      <c r="L5806">
        <v>48469.8</v>
      </c>
      <c r="M5806">
        <v>49529.9</v>
      </c>
      <c r="N5806">
        <v>47918.7</v>
      </c>
      <c r="O5806">
        <v>46144.5</v>
      </c>
      <c r="P5806">
        <v>46248.4</v>
      </c>
      <c r="Q5806">
        <v>46366.6</v>
      </c>
      <c r="R5806">
        <v>47269.5</v>
      </c>
      <c r="S5806">
        <v>47025.2</v>
      </c>
      <c r="T5806">
        <v>46687.9</v>
      </c>
      <c r="U5806">
        <v>45167.6</v>
      </c>
      <c r="V5806">
        <v>43679.4</v>
      </c>
      <c r="W5806">
        <v>42529.4</v>
      </c>
      <c r="X5806">
        <v>41609.599999999999</v>
      </c>
      <c r="Y5806">
        <v>40755.599999999999</v>
      </c>
      <c r="Z5806">
        <v>40592.699999999997</v>
      </c>
      <c r="AA5806">
        <v>40931.1</v>
      </c>
      <c r="AB5806">
        <v>41196.199999999997</v>
      </c>
      <c r="AC5806">
        <v>41077.599999999999</v>
      </c>
      <c r="AD5806">
        <v>41447.4</v>
      </c>
      <c r="AE5806">
        <v>42073.5</v>
      </c>
      <c r="AF5806">
        <v>42509.9</v>
      </c>
      <c r="AG5806">
        <v>43178.400000000001</v>
      </c>
      <c r="AH5806">
        <v>44130.3</v>
      </c>
    </row>
    <row r="5807" spans="1:34" x14ac:dyDescent="0.25">
      <c r="A5807" t="s">
        <v>2949</v>
      </c>
      <c r="B5807" t="s">
        <v>5488</v>
      </c>
      <c r="C5807" t="s">
        <v>3</v>
      </c>
      <c r="D5807">
        <v>0</v>
      </c>
      <c r="E5807">
        <v>5054.04</v>
      </c>
      <c r="F5807">
        <v>4383.4799999999996</v>
      </c>
      <c r="G5807">
        <v>4482.7</v>
      </c>
      <c r="H5807">
        <v>4493.6000000000004</v>
      </c>
      <c r="I5807">
        <v>4225.5600000000004</v>
      </c>
      <c r="J5807">
        <v>3900.88</v>
      </c>
      <c r="K5807">
        <v>3884.02</v>
      </c>
      <c r="L5807">
        <v>3826.34</v>
      </c>
      <c r="M5807">
        <v>3910.02</v>
      </c>
      <c r="N5807">
        <v>3782.83</v>
      </c>
      <c r="O5807">
        <v>3642.77</v>
      </c>
      <c r="P5807">
        <v>3650.97</v>
      </c>
      <c r="Q5807">
        <v>3660.3</v>
      </c>
      <c r="R5807">
        <v>3731.58</v>
      </c>
      <c r="S5807">
        <v>3712.3</v>
      </c>
      <c r="T5807">
        <v>3685.67</v>
      </c>
      <c r="U5807">
        <v>3565.65</v>
      </c>
      <c r="V5807">
        <v>3448.17</v>
      </c>
      <c r="W5807">
        <v>3357.38</v>
      </c>
      <c r="X5807">
        <v>3284.77</v>
      </c>
      <c r="Y5807">
        <v>3217.36</v>
      </c>
      <c r="Z5807">
        <v>3204.5</v>
      </c>
      <c r="AA5807">
        <v>3231.21</v>
      </c>
      <c r="AB5807">
        <v>3252.14</v>
      </c>
      <c r="AC5807">
        <v>3242.78</v>
      </c>
      <c r="AD5807">
        <v>3271.97</v>
      </c>
      <c r="AE5807">
        <v>3321.4</v>
      </c>
      <c r="AF5807">
        <v>3355.84</v>
      </c>
      <c r="AG5807">
        <v>3408.62</v>
      </c>
      <c r="AH5807">
        <v>3483.77</v>
      </c>
    </row>
    <row r="5808" spans="1:34" x14ac:dyDescent="0.25">
      <c r="A5808" t="s">
        <v>2949</v>
      </c>
      <c r="B5808" t="s">
        <v>5487</v>
      </c>
      <c r="C5808" t="s">
        <v>3</v>
      </c>
      <c r="D5808">
        <v>0</v>
      </c>
      <c r="E5808">
        <v>4494.38</v>
      </c>
      <c r="F5808">
        <v>3898.07</v>
      </c>
      <c r="G5808">
        <v>3986.31</v>
      </c>
      <c r="H5808">
        <v>3996</v>
      </c>
      <c r="I5808">
        <v>3757.64</v>
      </c>
      <c r="J5808">
        <v>3468.91</v>
      </c>
      <c r="K5808">
        <v>3453.92</v>
      </c>
      <c r="L5808">
        <v>3402.62</v>
      </c>
      <c r="M5808">
        <v>3477.05</v>
      </c>
      <c r="N5808">
        <v>3363.93</v>
      </c>
      <c r="O5808">
        <v>3239.39</v>
      </c>
      <c r="P5808">
        <v>3246.68</v>
      </c>
      <c r="Q5808">
        <v>3254.97</v>
      </c>
      <c r="R5808">
        <v>3318.36</v>
      </c>
      <c r="S5808">
        <v>3301.21</v>
      </c>
      <c r="T5808">
        <v>3277.53</v>
      </c>
      <c r="U5808">
        <v>3170.81</v>
      </c>
      <c r="V5808">
        <v>3066.33</v>
      </c>
      <c r="W5808">
        <v>2985.6</v>
      </c>
      <c r="X5808">
        <v>2921.03</v>
      </c>
      <c r="Y5808">
        <v>2861.08</v>
      </c>
      <c r="Z5808">
        <v>2849.65</v>
      </c>
      <c r="AA5808">
        <v>2873.4</v>
      </c>
      <c r="AB5808">
        <v>2892.01</v>
      </c>
      <c r="AC5808">
        <v>2883.69</v>
      </c>
      <c r="AD5808">
        <v>2909.65</v>
      </c>
      <c r="AE5808">
        <v>2953.6</v>
      </c>
      <c r="AF5808">
        <v>2984.23</v>
      </c>
      <c r="AG5808">
        <v>3031.17</v>
      </c>
      <c r="AH5808">
        <v>3097.99</v>
      </c>
    </row>
    <row r="5809" spans="1:34" x14ac:dyDescent="0.25">
      <c r="A5809" t="s">
        <v>2949</v>
      </c>
      <c r="B5809" t="s">
        <v>5486</v>
      </c>
      <c r="C5809" t="s">
        <v>3</v>
      </c>
      <c r="D5809">
        <v>0</v>
      </c>
      <c r="E5809">
        <v>13610.3</v>
      </c>
      <c r="F5809">
        <v>11804.5</v>
      </c>
      <c r="G5809">
        <v>12071.7</v>
      </c>
      <c r="H5809">
        <v>12101</v>
      </c>
      <c r="I5809">
        <v>11379.2</v>
      </c>
      <c r="J5809">
        <v>10504.8</v>
      </c>
      <c r="K5809">
        <v>10459.4</v>
      </c>
      <c r="L5809">
        <v>10304.1</v>
      </c>
      <c r="M5809">
        <v>10529.5</v>
      </c>
      <c r="N5809">
        <v>10186.9</v>
      </c>
      <c r="O5809">
        <v>9809.77</v>
      </c>
      <c r="P5809">
        <v>9831.86</v>
      </c>
      <c r="Q5809">
        <v>9856.98</v>
      </c>
      <c r="R5809">
        <v>10048.9</v>
      </c>
      <c r="S5809">
        <v>9997.01</v>
      </c>
      <c r="T5809">
        <v>9925.2999999999993</v>
      </c>
      <c r="U5809">
        <v>9602.1</v>
      </c>
      <c r="V5809">
        <v>9285.7199999999993</v>
      </c>
      <c r="W5809">
        <v>9041.24</v>
      </c>
      <c r="X5809">
        <v>8845.7000000000007</v>
      </c>
      <c r="Y5809">
        <v>8664.16</v>
      </c>
      <c r="Z5809">
        <v>8629.5300000000007</v>
      </c>
      <c r="AA5809">
        <v>8701.4699999999993</v>
      </c>
      <c r="AB5809">
        <v>8757.83</v>
      </c>
      <c r="AC5809">
        <v>8732.6200000000008</v>
      </c>
      <c r="AD5809">
        <v>8811.23</v>
      </c>
      <c r="AE5809">
        <v>8944.33</v>
      </c>
      <c r="AF5809">
        <v>9037.09</v>
      </c>
      <c r="AG5809">
        <v>9179.2199999999993</v>
      </c>
      <c r="AH5809">
        <v>9381.58</v>
      </c>
    </row>
    <row r="5810" spans="1:34" x14ac:dyDescent="0.25">
      <c r="A5810" t="s">
        <v>2949</v>
      </c>
      <c r="B5810" t="s">
        <v>5485</v>
      </c>
      <c r="C5810" t="s">
        <v>3</v>
      </c>
      <c r="D5810">
        <v>0</v>
      </c>
      <c r="E5810">
        <v>1051.03</v>
      </c>
      <c r="F5810">
        <v>911.57899999999995</v>
      </c>
      <c r="G5810">
        <v>932.21400000000006</v>
      </c>
      <c r="H5810">
        <v>934.48</v>
      </c>
      <c r="I5810">
        <v>878.73900000000003</v>
      </c>
      <c r="J5810">
        <v>811.21900000000005</v>
      </c>
      <c r="K5810">
        <v>807.71199999999999</v>
      </c>
      <c r="L5810">
        <v>795.71699999999998</v>
      </c>
      <c r="M5810">
        <v>813.12099999999998</v>
      </c>
      <c r="N5810">
        <v>786.66899999999998</v>
      </c>
      <c r="O5810">
        <v>757.54300000000001</v>
      </c>
      <c r="P5810">
        <v>759.24800000000005</v>
      </c>
      <c r="Q5810">
        <v>761.18899999999996</v>
      </c>
      <c r="R5810">
        <v>776.01199999999994</v>
      </c>
      <c r="S5810">
        <v>772.00199999999995</v>
      </c>
      <c r="T5810">
        <v>766.46400000000006</v>
      </c>
      <c r="U5810">
        <v>741.50599999999997</v>
      </c>
      <c r="V5810">
        <v>717.07399999999996</v>
      </c>
      <c r="W5810">
        <v>698.19399999999996</v>
      </c>
      <c r="X5810">
        <v>683.09400000000005</v>
      </c>
      <c r="Y5810">
        <v>669.07500000000005</v>
      </c>
      <c r="Z5810">
        <v>666.40099999999995</v>
      </c>
      <c r="AA5810">
        <v>671.95699999999999</v>
      </c>
      <c r="AB5810">
        <v>676.30899999999997</v>
      </c>
      <c r="AC5810">
        <v>674.36199999999997</v>
      </c>
      <c r="AD5810">
        <v>680.43200000000002</v>
      </c>
      <c r="AE5810">
        <v>690.71100000000001</v>
      </c>
      <c r="AF5810">
        <v>697.87400000000002</v>
      </c>
      <c r="AG5810">
        <v>708.85</v>
      </c>
      <c r="AH5810">
        <v>724.47699999999998</v>
      </c>
    </row>
    <row r="5811" spans="1:34" x14ac:dyDescent="0.25">
      <c r="A5811" t="s">
        <v>2949</v>
      </c>
      <c r="B5811" t="s">
        <v>5484</v>
      </c>
      <c r="C5811" t="s">
        <v>3</v>
      </c>
      <c r="D5811">
        <v>0</v>
      </c>
      <c r="E5811">
        <v>897.35900000000004</v>
      </c>
      <c r="F5811">
        <v>778.29700000000003</v>
      </c>
      <c r="G5811">
        <v>795.91499999999996</v>
      </c>
      <c r="H5811">
        <v>797.85</v>
      </c>
      <c r="I5811">
        <v>750.25900000000001</v>
      </c>
      <c r="J5811">
        <v>692.61099999999999</v>
      </c>
      <c r="K5811">
        <v>689.61699999999996</v>
      </c>
      <c r="L5811">
        <v>679.37599999999998</v>
      </c>
      <c r="M5811">
        <v>694.23500000000001</v>
      </c>
      <c r="N5811">
        <v>671.65099999999995</v>
      </c>
      <c r="O5811">
        <v>646.78300000000002</v>
      </c>
      <c r="P5811">
        <v>648.23900000000003</v>
      </c>
      <c r="Q5811">
        <v>649.89599999999996</v>
      </c>
      <c r="R5811">
        <v>662.55200000000002</v>
      </c>
      <c r="S5811">
        <v>659.12800000000004</v>
      </c>
      <c r="T5811">
        <v>654.4</v>
      </c>
      <c r="U5811">
        <v>633.09100000000001</v>
      </c>
      <c r="V5811">
        <v>612.23099999999999</v>
      </c>
      <c r="W5811">
        <v>596.11199999999997</v>
      </c>
      <c r="X5811">
        <v>583.22</v>
      </c>
      <c r="Y5811">
        <v>571.25</v>
      </c>
      <c r="Z5811">
        <v>568.96699999999998</v>
      </c>
      <c r="AA5811">
        <v>573.71</v>
      </c>
      <c r="AB5811">
        <v>577.42600000000004</v>
      </c>
      <c r="AC5811">
        <v>575.76400000000001</v>
      </c>
      <c r="AD5811">
        <v>580.947</v>
      </c>
      <c r="AE5811">
        <v>589.72299999999996</v>
      </c>
      <c r="AF5811">
        <v>595.83900000000006</v>
      </c>
      <c r="AG5811">
        <v>605.20899999999995</v>
      </c>
      <c r="AH5811">
        <v>618.55200000000002</v>
      </c>
    </row>
    <row r="5812" spans="1:34" x14ac:dyDescent="0.25">
      <c r="A5812" t="s">
        <v>2949</v>
      </c>
      <c r="B5812" t="s">
        <v>5483</v>
      </c>
      <c r="C5812" t="s">
        <v>3</v>
      </c>
      <c r="D5812">
        <v>0</v>
      </c>
      <c r="E5812">
        <v>5691.49</v>
      </c>
      <c r="F5812">
        <v>4936.3500000000004</v>
      </c>
      <c r="G5812">
        <v>5048.09</v>
      </c>
      <c r="H5812">
        <v>5060.3599999999997</v>
      </c>
      <c r="I5812">
        <v>4758.51</v>
      </c>
      <c r="J5812">
        <v>4392.88</v>
      </c>
      <c r="K5812">
        <v>4373.8900000000003</v>
      </c>
      <c r="L5812">
        <v>4308.9399999999996</v>
      </c>
      <c r="M5812">
        <v>4403.18</v>
      </c>
      <c r="N5812">
        <v>4259.9399999999996</v>
      </c>
      <c r="O5812">
        <v>4102.22</v>
      </c>
      <c r="P5812">
        <v>4111.45</v>
      </c>
      <c r="Q5812">
        <v>4121.96</v>
      </c>
      <c r="R5812">
        <v>4202.2299999999996</v>
      </c>
      <c r="S5812">
        <v>4180.5200000000004</v>
      </c>
      <c r="T5812">
        <v>4150.53</v>
      </c>
      <c r="U5812">
        <v>4015.38</v>
      </c>
      <c r="V5812">
        <v>3883.07</v>
      </c>
      <c r="W5812">
        <v>3780.84</v>
      </c>
      <c r="X5812">
        <v>3699.07</v>
      </c>
      <c r="Y5812">
        <v>3623.15</v>
      </c>
      <c r="Z5812">
        <v>3608.67</v>
      </c>
      <c r="AA5812">
        <v>3638.75</v>
      </c>
      <c r="AB5812">
        <v>3662.32</v>
      </c>
      <c r="AC5812">
        <v>3651.78</v>
      </c>
      <c r="AD5812">
        <v>3684.65</v>
      </c>
      <c r="AE5812">
        <v>3740.31</v>
      </c>
      <c r="AF5812">
        <v>3779.1</v>
      </c>
      <c r="AG5812">
        <v>3838.54</v>
      </c>
      <c r="AH5812">
        <v>3923.16</v>
      </c>
    </row>
    <row r="5813" spans="1:34" x14ac:dyDescent="0.25">
      <c r="A5813" t="s">
        <v>2949</v>
      </c>
      <c r="B5813" t="s">
        <v>5482</v>
      </c>
      <c r="C5813" t="s">
        <v>3</v>
      </c>
      <c r="D5813">
        <v>0</v>
      </c>
      <c r="E5813">
        <v>1138.3</v>
      </c>
      <c r="F5813">
        <v>987.26900000000001</v>
      </c>
      <c r="G5813">
        <v>1009.62</v>
      </c>
      <c r="H5813">
        <v>1012.07</v>
      </c>
      <c r="I5813">
        <v>951.70299999999997</v>
      </c>
      <c r="J5813">
        <v>878.577</v>
      </c>
      <c r="K5813">
        <v>874.779</v>
      </c>
      <c r="L5813">
        <v>861.78700000000003</v>
      </c>
      <c r="M5813">
        <v>880.63599999999997</v>
      </c>
      <c r="N5813">
        <v>851.98900000000003</v>
      </c>
      <c r="O5813">
        <v>820.44399999999996</v>
      </c>
      <c r="P5813">
        <v>822.29100000000005</v>
      </c>
      <c r="Q5813">
        <v>824.39200000000005</v>
      </c>
      <c r="R5813">
        <v>840.44600000000003</v>
      </c>
      <c r="S5813">
        <v>836.10299999999995</v>
      </c>
      <c r="T5813">
        <v>830.10599999999999</v>
      </c>
      <c r="U5813">
        <v>803.07500000000005</v>
      </c>
      <c r="V5813">
        <v>776.61500000000001</v>
      </c>
      <c r="W5813">
        <v>756.16700000000003</v>
      </c>
      <c r="X5813">
        <v>739.81299999999999</v>
      </c>
      <c r="Y5813">
        <v>724.63</v>
      </c>
      <c r="Z5813">
        <v>721.73400000000004</v>
      </c>
      <c r="AA5813">
        <v>727.75099999999998</v>
      </c>
      <c r="AB5813">
        <v>732.46400000000006</v>
      </c>
      <c r="AC5813">
        <v>730.35500000000002</v>
      </c>
      <c r="AD5813">
        <v>736.93</v>
      </c>
      <c r="AE5813">
        <v>748.06200000000001</v>
      </c>
      <c r="AF5813">
        <v>755.82100000000003</v>
      </c>
      <c r="AG5813">
        <v>767.70799999999997</v>
      </c>
      <c r="AH5813">
        <v>784.63199999999995</v>
      </c>
    </row>
    <row r="5814" spans="1:34" x14ac:dyDescent="0.25">
      <c r="A5814" t="s">
        <v>2949</v>
      </c>
      <c r="B5814" t="s">
        <v>5481</v>
      </c>
      <c r="C5814" t="s">
        <v>3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 x14ac:dyDescent="0.25">
      <c r="A5815" t="s">
        <v>2949</v>
      </c>
      <c r="B5815" t="s">
        <v>5480</v>
      </c>
      <c r="C5815" t="s">
        <v>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 x14ac:dyDescent="0.25">
      <c r="A5816" t="s">
        <v>2949</v>
      </c>
      <c r="B5816" t="s">
        <v>5479</v>
      </c>
      <c r="C5816" t="s">
        <v>3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 x14ac:dyDescent="0.25">
      <c r="A5817" t="s">
        <v>2949</v>
      </c>
      <c r="B5817" t="s">
        <v>5478</v>
      </c>
      <c r="C5817" t="s">
        <v>3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 x14ac:dyDescent="0.25">
      <c r="A5818" t="s">
        <v>2949</v>
      </c>
      <c r="B5818" t="s">
        <v>5477</v>
      </c>
      <c r="C5818" t="s">
        <v>3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 x14ac:dyDescent="0.25">
      <c r="A5819" t="s">
        <v>2949</v>
      </c>
      <c r="B5819" t="s">
        <v>5476</v>
      </c>
      <c r="C5819" t="s">
        <v>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 x14ac:dyDescent="0.25">
      <c r="A5820" t="s">
        <v>2949</v>
      </c>
      <c r="B5820" t="s">
        <v>5475</v>
      </c>
      <c r="C5820" t="s">
        <v>3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 x14ac:dyDescent="0.25">
      <c r="A5821" t="s">
        <v>2949</v>
      </c>
      <c r="B5821" t="s">
        <v>5474</v>
      </c>
      <c r="C5821" t="s">
        <v>3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 x14ac:dyDescent="0.25">
      <c r="A5822" t="s">
        <v>2949</v>
      </c>
      <c r="B5822" t="s">
        <v>5473</v>
      </c>
      <c r="C5822" t="s">
        <v>3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 x14ac:dyDescent="0.25">
      <c r="A5823" t="s">
        <v>2949</v>
      </c>
      <c r="B5823" t="s">
        <v>5472</v>
      </c>
      <c r="C5823" t="s">
        <v>3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 x14ac:dyDescent="0.25">
      <c r="A5824" t="s">
        <v>2949</v>
      </c>
      <c r="B5824" t="s">
        <v>5471</v>
      </c>
      <c r="C5824" t="s">
        <v>3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 x14ac:dyDescent="0.25">
      <c r="A5825" t="s">
        <v>2949</v>
      </c>
      <c r="B5825" t="s">
        <v>5470</v>
      </c>
      <c r="C5825" t="s">
        <v>3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 x14ac:dyDescent="0.25">
      <c r="A5826" t="s">
        <v>2949</v>
      </c>
      <c r="B5826" t="s">
        <v>5469</v>
      </c>
      <c r="C5826" t="s">
        <v>3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</row>
    <row r="5827" spans="1:34" x14ac:dyDescent="0.25">
      <c r="A5827" t="s">
        <v>2949</v>
      </c>
      <c r="B5827" t="s">
        <v>2352</v>
      </c>
      <c r="C5827" t="s">
        <v>3</v>
      </c>
      <c r="D5827" s="136">
        <v>1107850000000</v>
      </c>
      <c r="E5827" s="136">
        <v>1143010000000</v>
      </c>
      <c r="F5827" s="136">
        <v>1123290000000</v>
      </c>
      <c r="G5827" s="136">
        <v>1127690000000</v>
      </c>
      <c r="H5827" s="136">
        <v>1137160000000</v>
      </c>
      <c r="I5827" s="136">
        <v>1145560000000</v>
      </c>
      <c r="J5827" s="136">
        <v>1151300000000</v>
      </c>
      <c r="K5827" s="136">
        <v>1156880000000</v>
      </c>
      <c r="L5827" s="136">
        <v>1164130000000</v>
      </c>
      <c r="M5827" s="136">
        <v>1173120000000</v>
      </c>
      <c r="N5827" s="136">
        <v>1184480000000</v>
      </c>
      <c r="O5827" s="136">
        <v>1197570000000</v>
      </c>
      <c r="P5827" s="136">
        <v>1210990000000</v>
      </c>
      <c r="Q5827" s="136">
        <v>1224720000000</v>
      </c>
      <c r="R5827" s="136">
        <v>1241710000000</v>
      </c>
      <c r="S5827" s="136">
        <v>1256430000000</v>
      </c>
      <c r="T5827" s="136">
        <v>1270580000000</v>
      </c>
      <c r="U5827" s="136">
        <v>1285610000000</v>
      </c>
      <c r="V5827" s="136">
        <v>1302710000000</v>
      </c>
      <c r="W5827" s="136">
        <v>1313690000000</v>
      </c>
      <c r="X5827" s="136">
        <v>1329710000000</v>
      </c>
      <c r="Y5827" s="136">
        <v>1346480000000</v>
      </c>
      <c r="Z5827" s="136">
        <v>1364360000000</v>
      </c>
      <c r="AA5827" s="136">
        <v>1383990000000</v>
      </c>
      <c r="AB5827" s="136">
        <v>1405400000000</v>
      </c>
      <c r="AC5827" s="136">
        <v>1427740000000</v>
      </c>
      <c r="AD5827" s="136">
        <v>1451250000000</v>
      </c>
      <c r="AE5827" s="136">
        <v>1475960000000</v>
      </c>
      <c r="AF5827" s="136">
        <v>1501340000000</v>
      </c>
      <c r="AG5827" s="136">
        <v>1527740000000</v>
      </c>
      <c r="AH5827" s="136">
        <v>1554960000000</v>
      </c>
    </row>
    <row r="5828" spans="1:34" x14ac:dyDescent="0.25">
      <c r="A5828" t="s">
        <v>2949</v>
      </c>
      <c r="B5828" t="s">
        <v>2353</v>
      </c>
      <c r="C5828" t="s">
        <v>3</v>
      </c>
      <c r="D5828" s="136">
        <v>31494900</v>
      </c>
      <c r="E5828" s="136">
        <v>32494500</v>
      </c>
      <c r="F5828" s="136">
        <v>31933600</v>
      </c>
      <c r="G5828" s="136">
        <v>32058900</v>
      </c>
      <c r="H5828" s="136">
        <v>32328000</v>
      </c>
      <c r="I5828" s="136">
        <v>32566900</v>
      </c>
      <c r="J5828" s="136">
        <v>32730000</v>
      </c>
      <c r="K5828" s="136">
        <v>32888600</v>
      </c>
      <c r="L5828" s="136">
        <v>33094900</v>
      </c>
      <c r="M5828" s="136">
        <v>33350300</v>
      </c>
      <c r="N5828" s="136">
        <v>33673400</v>
      </c>
      <c r="O5828" s="136">
        <v>34045500</v>
      </c>
      <c r="P5828" s="136">
        <v>34426900</v>
      </c>
      <c r="Q5828" s="136">
        <v>34817400</v>
      </c>
      <c r="R5828" s="136">
        <v>35300300</v>
      </c>
      <c r="S5828" s="136">
        <v>35718900</v>
      </c>
      <c r="T5828" s="136">
        <v>36120900</v>
      </c>
      <c r="U5828" s="136">
        <v>36548200</v>
      </c>
      <c r="V5828" s="136">
        <v>37034300</v>
      </c>
      <c r="W5828" s="136">
        <v>37346600</v>
      </c>
      <c r="X5828" s="136">
        <v>37802100</v>
      </c>
      <c r="Y5828" s="136">
        <v>38278700</v>
      </c>
      <c r="Z5828" s="136">
        <v>38787100</v>
      </c>
      <c r="AA5828" s="136">
        <v>39345300</v>
      </c>
      <c r="AB5828" s="136">
        <v>39953900</v>
      </c>
      <c r="AC5828" s="136">
        <v>40588700</v>
      </c>
      <c r="AD5828" s="136">
        <v>41257300</v>
      </c>
      <c r="AE5828" s="136">
        <v>41959600</v>
      </c>
      <c r="AF5828" s="136">
        <v>42681400</v>
      </c>
      <c r="AG5828" s="136">
        <v>43431800</v>
      </c>
      <c r="AH5828" s="136">
        <v>44205600</v>
      </c>
    </row>
    <row r="5829" spans="1:34" x14ac:dyDescent="0.25">
      <c r="A5829" t="s">
        <v>2949</v>
      </c>
      <c r="B5829" t="s">
        <v>2354</v>
      </c>
      <c r="C5829" t="s">
        <v>3</v>
      </c>
      <c r="D5829" s="136">
        <v>145452000</v>
      </c>
      <c r="E5829" s="136">
        <v>150068000</v>
      </c>
      <c r="F5829" s="136">
        <v>147478000</v>
      </c>
      <c r="G5829" s="136">
        <v>148056000</v>
      </c>
      <c r="H5829" s="136">
        <v>149299000</v>
      </c>
      <c r="I5829" s="136">
        <v>150403000</v>
      </c>
      <c r="J5829" s="136">
        <v>151156000</v>
      </c>
      <c r="K5829" s="136">
        <v>151888000</v>
      </c>
      <c r="L5829" s="136">
        <v>152841000</v>
      </c>
      <c r="M5829" s="136">
        <v>154020000</v>
      </c>
      <c r="N5829" s="136">
        <v>155513000</v>
      </c>
      <c r="O5829" s="136">
        <v>157231000</v>
      </c>
      <c r="P5829" s="136">
        <v>158993000</v>
      </c>
      <c r="Q5829" s="136">
        <v>160796000</v>
      </c>
      <c r="R5829" s="136">
        <v>163026000</v>
      </c>
      <c r="S5829" s="136">
        <v>164959000</v>
      </c>
      <c r="T5829" s="136">
        <v>166816000</v>
      </c>
      <c r="U5829" s="136">
        <v>168789000</v>
      </c>
      <c r="V5829" s="136">
        <v>171034000</v>
      </c>
      <c r="W5829" s="136">
        <v>172476000</v>
      </c>
      <c r="X5829" s="136">
        <v>174580000</v>
      </c>
      <c r="Y5829" s="136">
        <v>176781000</v>
      </c>
      <c r="Z5829" s="136">
        <v>179129000</v>
      </c>
      <c r="AA5829" s="136">
        <v>181707000</v>
      </c>
      <c r="AB5829" s="136">
        <v>184518000</v>
      </c>
      <c r="AC5829" s="136">
        <v>187450000</v>
      </c>
      <c r="AD5829" s="136">
        <v>190537000</v>
      </c>
      <c r="AE5829" s="136">
        <v>193781000</v>
      </c>
      <c r="AF5829" s="136">
        <v>197114000</v>
      </c>
      <c r="AG5829" s="136">
        <v>200580000</v>
      </c>
      <c r="AH5829" s="136">
        <v>204153000</v>
      </c>
    </row>
    <row r="5830" spans="1:34" x14ac:dyDescent="0.25">
      <c r="A5830" t="s">
        <v>2949</v>
      </c>
      <c r="B5830" t="s">
        <v>2355</v>
      </c>
      <c r="C5830" t="s">
        <v>3</v>
      </c>
      <c r="D5830" s="136">
        <v>497811000</v>
      </c>
      <c r="E5830" s="136">
        <v>513611000</v>
      </c>
      <c r="F5830" s="136">
        <v>504746000</v>
      </c>
      <c r="G5830" s="136">
        <v>506725000</v>
      </c>
      <c r="H5830" s="136">
        <v>510979000</v>
      </c>
      <c r="I5830" s="136">
        <v>514755000</v>
      </c>
      <c r="J5830" s="136">
        <v>517333000</v>
      </c>
      <c r="K5830" s="136">
        <v>519840000</v>
      </c>
      <c r="L5830" s="136">
        <v>523101000</v>
      </c>
      <c r="M5830" s="136">
        <v>527137000</v>
      </c>
      <c r="N5830" s="136">
        <v>532245000</v>
      </c>
      <c r="O5830" s="136">
        <v>538126000</v>
      </c>
      <c r="P5830" s="136">
        <v>544155000</v>
      </c>
      <c r="Q5830" s="136">
        <v>550327000</v>
      </c>
      <c r="R5830" s="136">
        <v>557959000</v>
      </c>
      <c r="S5830" s="136">
        <v>564576000</v>
      </c>
      <c r="T5830" s="136">
        <v>570930000</v>
      </c>
      <c r="U5830" s="136">
        <v>577684000</v>
      </c>
      <c r="V5830" s="136">
        <v>585368000</v>
      </c>
      <c r="W5830" s="136">
        <v>590303000</v>
      </c>
      <c r="X5830" s="136">
        <v>597503000</v>
      </c>
      <c r="Y5830" s="136">
        <v>605036000</v>
      </c>
      <c r="Z5830" s="136">
        <v>613073000</v>
      </c>
      <c r="AA5830" s="136">
        <v>621895000</v>
      </c>
      <c r="AB5830" s="136">
        <v>631515000</v>
      </c>
      <c r="AC5830" s="136">
        <v>641549000</v>
      </c>
      <c r="AD5830" s="136">
        <v>652117000</v>
      </c>
      <c r="AE5830" s="136">
        <v>663217000</v>
      </c>
      <c r="AF5830" s="136">
        <v>674625000</v>
      </c>
      <c r="AG5830" s="136">
        <v>686486000</v>
      </c>
      <c r="AH5830" s="136">
        <v>698717000</v>
      </c>
    </row>
    <row r="5831" spans="1:34" x14ac:dyDescent="0.25">
      <c r="A5831" t="s">
        <v>2949</v>
      </c>
      <c r="B5831" t="s">
        <v>2356</v>
      </c>
      <c r="C5831" t="s">
        <v>3</v>
      </c>
      <c r="D5831" s="136">
        <v>39298500</v>
      </c>
      <c r="E5831" s="136">
        <v>40545800</v>
      </c>
      <c r="F5831" s="136">
        <v>39846000</v>
      </c>
      <c r="G5831" s="136">
        <v>40002300</v>
      </c>
      <c r="H5831" s="136">
        <v>40338000</v>
      </c>
      <c r="I5831" s="136">
        <v>40636200</v>
      </c>
      <c r="J5831" s="136">
        <v>40839700</v>
      </c>
      <c r="K5831" s="136">
        <v>41037600</v>
      </c>
      <c r="L5831" s="136">
        <v>41295000</v>
      </c>
      <c r="M5831" s="136">
        <v>41613600</v>
      </c>
      <c r="N5831" s="136">
        <v>42016900</v>
      </c>
      <c r="O5831" s="136">
        <v>42481100</v>
      </c>
      <c r="P5831" s="136">
        <v>42957100</v>
      </c>
      <c r="Q5831" s="136">
        <v>43444300</v>
      </c>
      <c r="R5831" s="136">
        <v>44046800</v>
      </c>
      <c r="S5831" s="136">
        <v>44569100</v>
      </c>
      <c r="T5831" s="136">
        <v>45070700</v>
      </c>
      <c r="U5831" s="136">
        <v>45603900</v>
      </c>
      <c r="V5831" s="136">
        <v>46210500</v>
      </c>
      <c r="W5831" s="136">
        <v>46600100</v>
      </c>
      <c r="X5831" s="136">
        <v>47168500</v>
      </c>
      <c r="Y5831" s="136">
        <v>47763200</v>
      </c>
      <c r="Z5831" s="136">
        <v>48397600</v>
      </c>
      <c r="AA5831" s="136">
        <v>49094000</v>
      </c>
      <c r="AB5831" s="136">
        <v>49853500</v>
      </c>
      <c r="AC5831" s="136">
        <v>50645600</v>
      </c>
      <c r="AD5831" s="136">
        <v>51479900</v>
      </c>
      <c r="AE5831" s="136">
        <v>52356100</v>
      </c>
      <c r="AF5831" s="136">
        <v>53256700</v>
      </c>
      <c r="AG5831" s="136">
        <v>54193100</v>
      </c>
      <c r="AH5831" s="136">
        <v>55158600</v>
      </c>
    </row>
    <row r="5832" spans="1:34" x14ac:dyDescent="0.25">
      <c r="A5832" t="s">
        <v>2949</v>
      </c>
      <c r="B5832" t="s">
        <v>2357</v>
      </c>
      <c r="C5832" t="s">
        <v>3</v>
      </c>
      <c r="D5832" s="136">
        <v>34946800</v>
      </c>
      <c r="E5832" s="136">
        <v>36055900</v>
      </c>
      <c r="F5832" s="136">
        <v>35433600</v>
      </c>
      <c r="G5832" s="136">
        <v>35572600</v>
      </c>
      <c r="H5832" s="136">
        <v>35871200</v>
      </c>
      <c r="I5832" s="136">
        <v>36136300</v>
      </c>
      <c r="J5832" s="136">
        <v>36317300</v>
      </c>
      <c r="K5832" s="136">
        <v>36493300</v>
      </c>
      <c r="L5832" s="136">
        <v>36722200</v>
      </c>
      <c r="M5832" s="136">
        <v>37005500</v>
      </c>
      <c r="N5832" s="136">
        <v>37364100</v>
      </c>
      <c r="O5832" s="136">
        <v>37777000</v>
      </c>
      <c r="P5832" s="136">
        <v>38200200</v>
      </c>
      <c r="Q5832" s="136">
        <v>38633500</v>
      </c>
      <c r="R5832" s="136">
        <v>39169200</v>
      </c>
      <c r="S5832" s="136">
        <v>39633700</v>
      </c>
      <c r="T5832" s="136">
        <v>40079800</v>
      </c>
      <c r="U5832" s="136">
        <v>40553900</v>
      </c>
      <c r="V5832" s="136">
        <v>41093300</v>
      </c>
      <c r="W5832" s="136">
        <v>41439800</v>
      </c>
      <c r="X5832" s="136">
        <v>41945200</v>
      </c>
      <c r="Y5832" s="136">
        <v>42474100</v>
      </c>
      <c r="Z5832" s="136">
        <v>43038300</v>
      </c>
      <c r="AA5832" s="136">
        <v>43657600</v>
      </c>
      <c r="AB5832" s="136">
        <v>44332900</v>
      </c>
      <c r="AC5832" s="136">
        <v>45037400</v>
      </c>
      <c r="AD5832" s="136">
        <v>45779200</v>
      </c>
      <c r="AE5832" s="136">
        <v>46558400</v>
      </c>
      <c r="AF5832" s="136">
        <v>47359300</v>
      </c>
      <c r="AG5832" s="136">
        <v>48192000</v>
      </c>
      <c r="AH5832" s="136">
        <v>49050600</v>
      </c>
    </row>
    <row r="5833" spans="1:34" x14ac:dyDescent="0.25">
      <c r="A5833" t="s">
        <v>2949</v>
      </c>
      <c r="B5833" t="s">
        <v>2358</v>
      </c>
      <c r="C5833" t="s">
        <v>3</v>
      </c>
      <c r="D5833" s="136">
        <v>105829000</v>
      </c>
      <c r="E5833" s="136">
        <v>109188000</v>
      </c>
      <c r="F5833" s="136">
        <v>107303000</v>
      </c>
      <c r="G5833" s="136">
        <v>107724000</v>
      </c>
      <c r="H5833" s="136">
        <v>108628000</v>
      </c>
      <c r="I5833" s="136">
        <v>109431000</v>
      </c>
      <c r="J5833" s="136">
        <v>109979000</v>
      </c>
      <c r="K5833" s="136">
        <v>110512000</v>
      </c>
      <c r="L5833" s="136">
        <v>111205000</v>
      </c>
      <c r="M5833" s="136">
        <v>112063000</v>
      </c>
      <c r="N5833" s="136">
        <v>113149000</v>
      </c>
      <c r="O5833" s="136">
        <v>114399000</v>
      </c>
      <c r="P5833" s="136">
        <v>115681000</v>
      </c>
      <c r="Q5833" s="136">
        <v>116993000</v>
      </c>
      <c r="R5833" s="136">
        <v>118615000</v>
      </c>
      <c r="S5833" s="136">
        <v>120022000</v>
      </c>
      <c r="T5833" s="136">
        <v>121373000</v>
      </c>
      <c r="U5833" s="136">
        <v>122809000</v>
      </c>
      <c r="V5833" s="136">
        <v>124442000</v>
      </c>
      <c r="W5833" s="136">
        <v>125491000</v>
      </c>
      <c r="X5833" s="136">
        <v>127022000</v>
      </c>
      <c r="Y5833" s="136">
        <v>128623000</v>
      </c>
      <c r="Z5833" s="136">
        <v>130332000</v>
      </c>
      <c r="AA5833" s="136">
        <v>132207000</v>
      </c>
      <c r="AB5833" s="136">
        <v>134253000</v>
      </c>
      <c r="AC5833" s="136">
        <v>136386000</v>
      </c>
      <c r="AD5833" s="136">
        <v>138632000</v>
      </c>
      <c r="AE5833" s="136">
        <v>140992000</v>
      </c>
      <c r="AF5833" s="136">
        <v>143417000</v>
      </c>
      <c r="AG5833" s="136">
        <v>145939000</v>
      </c>
      <c r="AH5833" s="136">
        <v>148539000</v>
      </c>
    </row>
    <row r="5834" spans="1:34" x14ac:dyDescent="0.25">
      <c r="A5834" t="s">
        <v>2949</v>
      </c>
      <c r="B5834" t="s">
        <v>2359</v>
      </c>
      <c r="C5834" t="s">
        <v>3</v>
      </c>
      <c r="D5834" s="136">
        <v>8172440</v>
      </c>
      <c r="E5834" s="136">
        <v>8431820</v>
      </c>
      <c r="F5834" s="136">
        <v>8286300</v>
      </c>
      <c r="G5834" s="136">
        <v>8318790</v>
      </c>
      <c r="H5834" s="136">
        <v>8388610</v>
      </c>
      <c r="I5834" s="136">
        <v>8450610</v>
      </c>
      <c r="J5834" s="136">
        <v>8492940</v>
      </c>
      <c r="K5834" s="136">
        <v>8534100</v>
      </c>
      <c r="L5834" s="136">
        <v>8587620</v>
      </c>
      <c r="M5834" s="136">
        <v>8653890</v>
      </c>
      <c r="N5834" s="136">
        <v>8737740</v>
      </c>
      <c r="O5834" s="136">
        <v>8834290</v>
      </c>
      <c r="P5834" s="136">
        <v>8933260</v>
      </c>
      <c r="Q5834" s="136">
        <v>9034590</v>
      </c>
      <c r="R5834" s="136">
        <v>9159880</v>
      </c>
      <c r="S5834" s="136">
        <v>9268500</v>
      </c>
      <c r="T5834" s="136">
        <v>9372820</v>
      </c>
      <c r="U5834" s="136">
        <v>9483700</v>
      </c>
      <c r="V5834" s="136">
        <v>9609840</v>
      </c>
      <c r="W5834" s="136">
        <v>9690860</v>
      </c>
      <c r="X5834" s="136">
        <v>9809060</v>
      </c>
      <c r="Y5834" s="136">
        <v>9932730</v>
      </c>
      <c r="Z5834" s="136">
        <v>10064700</v>
      </c>
      <c r="AA5834" s="136">
        <v>10209500</v>
      </c>
      <c r="AB5834" s="136">
        <v>10367400</v>
      </c>
      <c r="AC5834" s="136">
        <v>10532200</v>
      </c>
      <c r="AD5834" s="136">
        <v>10705700</v>
      </c>
      <c r="AE5834" s="136">
        <v>10887900</v>
      </c>
      <c r="AF5834" s="136">
        <v>11075200</v>
      </c>
      <c r="AG5834" s="136">
        <v>11269900</v>
      </c>
      <c r="AH5834" s="136">
        <v>11470700</v>
      </c>
    </row>
    <row r="5835" spans="1:34" x14ac:dyDescent="0.25">
      <c r="A5835" t="s">
        <v>2949</v>
      </c>
      <c r="B5835" t="s">
        <v>2360</v>
      </c>
      <c r="C5835" t="s">
        <v>3</v>
      </c>
      <c r="D5835" s="136">
        <v>6977560</v>
      </c>
      <c r="E5835" s="136">
        <v>7199010</v>
      </c>
      <c r="F5835" s="136">
        <v>7074760</v>
      </c>
      <c r="G5835" s="136">
        <v>7102500</v>
      </c>
      <c r="H5835" s="136">
        <v>7162120</v>
      </c>
      <c r="I5835" s="136">
        <v>7215060</v>
      </c>
      <c r="J5835" s="136">
        <v>7251190</v>
      </c>
      <c r="K5835" s="136">
        <v>7286330</v>
      </c>
      <c r="L5835" s="136">
        <v>7332030</v>
      </c>
      <c r="M5835" s="136">
        <v>7388610</v>
      </c>
      <c r="N5835" s="136">
        <v>7460200</v>
      </c>
      <c r="O5835" s="136">
        <v>7542630</v>
      </c>
      <c r="P5835" s="136">
        <v>7627140</v>
      </c>
      <c r="Q5835" s="136">
        <v>7713640</v>
      </c>
      <c r="R5835" s="136">
        <v>7820620</v>
      </c>
      <c r="S5835" s="136">
        <v>7913360</v>
      </c>
      <c r="T5835" s="136">
        <v>8002430</v>
      </c>
      <c r="U5835" s="136">
        <v>8097090</v>
      </c>
      <c r="V5835" s="136">
        <v>8204790</v>
      </c>
      <c r="W5835" s="136">
        <v>8273970</v>
      </c>
      <c r="X5835" s="136">
        <v>8374880</v>
      </c>
      <c r="Y5835" s="136">
        <v>8480470</v>
      </c>
      <c r="Z5835" s="136">
        <v>8593120</v>
      </c>
      <c r="AA5835" s="136">
        <v>8716770</v>
      </c>
      <c r="AB5835" s="136">
        <v>8851610</v>
      </c>
      <c r="AC5835" s="136">
        <v>8992260</v>
      </c>
      <c r="AD5835" s="136">
        <v>9140390</v>
      </c>
      <c r="AE5835" s="136">
        <v>9295960</v>
      </c>
      <c r="AF5835" s="136">
        <v>9455870</v>
      </c>
      <c r="AG5835" s="136">
        <v>9622120</v>
      </c>
      <c r="AH5835" s="136">
        <v>9793560</v>
      </c>
    </row>
    <row r="5836" spans="1:34" x14ac:dyDescent="0.25">
      <c r="A5836" t="s">
        <v>2949</v>
      </c>
      <c r="B5836" t="s">
        <v>2361</v>
      </c>
      <c r="C5836" t="s">
        <v>3</v>
      </c>
      <c r="D5836" s="136">
        <v>44255100</v>
      </c>
      <c r="E5836" s="136">
        <v>45659700</v>
      </c>
      <c r="F5836" s="136">
        <v>44871600</v>
      </c>
      <c r="G5836" s="136">
        <v>45047600</v>
      </c>
      <c r="H5836" s="136">
        <v>45425700</v>
      </c>
      <c r="I5836" s="136">
        <v>45761500</v>
      </c>
      <c r="J5836" s="136">
        <v>45990600</v>
      </c>
      <c r="K5836" s="136">
        <v>46213500</v>
      </c>
      <c r="L5836" s="136">
        <v>46503400</v>
      </c>
      <c r="M5836" s="136">
        <v>46862200</v>
      </c>
      <c r="N5836" s="136">
        <v>47316300</v>
      </c>
      <c r="O5836" s="136">
        <v>47839100</v>
      </c>
      <c r="P5836" s="136">
        <v>48375100</v>
      </c>
      <c r="Q5836" s="136">
        <v>48923700</v>
      </c>
      <c r="R5836" s="136">
        <v>49602200</v>
      </c>
      <c r="S5836" s="136">
        <v>50190400</v>
      </c>
      <c r="T5836" s="136">
        <v>50755300</v>
      </c>
      <c r="U5836" s="136">
        <v>51355800</v>
      </c>
      <c r="V5836" s="136">
        <v>52038900</v>
      </c>
      <c r="W5836" s="136">
        <v>52477600</v>
      </c>
      <c r="X5836" s="136">
        <v>53117700</v>
      </c>
      <c r="Y5836" s="136">
        <v>53787400</v>
      </c>
      <c r="Z5836" s="136">
        <v>54501800</v>
      </c>
      <c r="AA5836" s="136">
        <v>55286100</v>
      </c>
      <c r="AB5836" s="136">
        <v>56141300</v>
      </c>
      <c r="AC5836" s="136">
        <v>57033400</v>
      </c>
      <c r="AD5836" s="136">
        <v>57972800</v>
      </c>
      <c r="AE5836" s="136">
        <v>58959600</v>
      </c>
      <c r="AF5836" s="136">
        <v>59973800</v>
      </c>
      <c r="AG5836" s="136">
        <v>61028300</v>
      </c>
      <c r="AH5836" s="136">
        <v>62115600</v>
      </c>
    </row>
    <row r="5837" spans="1:34" x14ac:dyDescent="0.25">
      <c r="A5837" t="s">
        <v>2949</v>
      </c>
      <c r="B5837" t="s">
        <v>2362</v>
      </c>
      <c r="C5837" t="s">
        <v>3</v>
      </c>
      <c r="D5837" s="136">
        <v>8851020</v>
      </c>
      <c r="E5837" s="136">
        <v>9131940</v>
      </c>
      <c r="F5837" s="136">
        <v>8974330</v>
      </c>
      <c r="G5837" s="136">
        <v>9009520</v>
      </c>
      <c r="H5837" s="136">
        <v>9085140</v>
      </c>
      <c r="I5837" s="136">
        <v>9152290</v>
      </c>
      <c r="J5837" s="136">
        <v>9198130</v>
      </c>
      <c r="K5837" s="136">
        <v>9242700</v>
      </c>
      <c r="L5837" s="136">
        <v>9300670</v>
      </c>
      <c r="M5837" s="136">
        <v>9372440</v>
      </c>
      <c r="N5837" s="136">
        <v>9463260</v>
      </c>
      <c r="O5837" s="136">
        <v>9567820</v>
      </c>
      <c r="P5837" s="136">
        <v>9675010</v>
      </c>
      <c r="Q5837" s="136">
        <v>9784750</v>
      </c>
      <c r="R5837" s="136">
        <v>9920450</v>
      </c>
      <c r="S5837" s="136">
        <v>10038100</v>
      </c>
      <c r="T5837" s="136">
        <v>10151100</v>
      </c>
      <c r="U5837" s="136">
        <v>10271200</v>
      </c>
      <c r="V5837" s="136">
        <v>10407800</v>
      </c>
      <c r="W5837" s="136">
        <v>10495500</v>
      </c>
      <c r="X5837" s="136">
        <v>10623500</v>
      </c>
      <c r="Y5837" s="136">
        <v>10757500</v>
      </c>
      <c r="Z5837" s="136">
        <v>10900400</v>
      </c>
      <c r="AA5837" s="136">
        <v>11057200</v>
      </c>
      <c r="AB5837" s="136">
        <v>11228300</v>
      </c>
      <c r="AC5837" s="136">
        <v>11406700</v>
      </c>
      <c r="AD5837" s="136">
        <v>11594600</v>
      </c>
      <c r="AE5837" s="136">
        <v>11791900</v>
      </c>
      <c r="AF5837" s="136">
        <v>11994800</v>
      </c>
      <c r="AG5837" s="136">
        <v>12205700</v>
      </c>
      <c r="AH5837" s="136">
        <v>12423100</v>
      </c>
    </row>
    <row r="5838" spans="1:34" x14ac:dyDescent="0.25">
      <c r="A5838" t="s">
        <v>2949</v>
      </c>
      <c r="B5838" t="s">
        <v>5468</v>
      </c>
      <c r="C5838" t="s">
        <v>3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</row>
    <row r="5839" spans="1:34" x14ac:dyDescent="0.25">
      <c r="A5839" t="s">
        <v>2949</v>
      </c>
      <c r="B5839" t="s">
        <v>2363</v>
      </c>
      <c r="C5839" t="s">
        <v>3</v>
      </c>
      <c r="D5839" s="136">
        <v>55993200000</v>
      </c>
      <c r="E5839" s="136">
        <v>46969500000</v>
      </c>
      <c r="F5839" s="136">
        <v>83746800000</v>
      </c>
      <c r="G5839" s="136">
        <v>84790300000</v>
      </c>
      <c r="H5839" s="136">
        <v>85876400000</v>
      </c>
      <c r="I5839" s="136">
        <v>87071300000</v>
      </c>
      <c r="J5839" s="136">
        <v>88170200000</v>
      </c>
      <c r="K5839" s="136">
        <v>89223700000</v>
      </c>
      <c r="L5839" s="136">
        <v>90246200000</v>
      </c>
      <c r="M5839" s="136">
        <v>91294700000</v>
      </c>
      <c r="N5839" s="136">
        <v>92383500000</v>
      </c>
      <c r="O5839" s="136">
        <v>93560600000</v>
      </c>
      <c r="P5839" s="136">
        <v>95324400000</v>
      </c>
      <c r="Q5839" s="136">
        <v>96492200000</v>
      </c>
      <c r="R5839" s="136">
        <v>97918900000</v>
      </c>
      <c r="S5839" s="136">
        <v>99374100000</v>
      </c>
      <c r="T5839" s="136">
        <v>100788000000</v>
      </c>
      <c r="U5839" s="136">
        <v>102385000000</v>
      </c>
      <c r="V5839" s="136">
        <v>103993000000</v>
      </c>
      <c r="W5839" s="136">
        <v>105600000000</v>
      </c>
      <c r="X5839" s="136">
        <v>107145000000</v>
      </c>
      <c r="Y5839" s="136">
        <v>108617000000</v>
      </c>
      <c r="Z5839" s="136">
        <v>110133000000</v>
      </c>
      <c r="AA5839" s="136">
        <v>111656000000</v>
      </c>
      <c r="AB5839" s="136">
        <v>113213000000</v>
      </c>
      <c r="AC5839" s="136">
        <v>114807000000</v>
      </c>
      <c r="AD5839" s="136">
        <v>116414000000</v>
      </c>
      <c r="AE5839" s="136">
        <v>118043000000</v>
      </c>
      <c r="AF5839" s="136">
        <v>119724000000</v>
      </c>
      <c r="AG5839" s="136">
        <v>121440000000</v>
      </c>
      <c r="AH5839" s="136">
        <v>123197000000</v>
      </c>
    </row>
    <row r="5840" spans="1:34" x14ac:dyDescent="0.25">
      <c r="A5840" t="s">
        <v>2949</v>
      </c>
      <c r="B5840" t="s">
        <v>2364</v>
      </c>
      <c r="C5840" t="s">
        <v>3</v>
      </c>
      <c r="D5840" s="136">
        <v>13292200</v>
      </c>
      <c r="E5840" s="136">
        <v>11150100</v>
      </c>
      <c r="F5840" s="136">
        <v>19880700</v>
      </c>
      <c r="G5840" s="136">
        <v>20128400</v>
      </c>
      <c r="H5840" s="136">
        <v>20386200</v>
      </c>
      <c r="I5840" s="136">
        <v>20669900</v>
      </c>
      <c r="J5840" s="136">
        <v>20930700</v>
      </c>
      <c r="K5840" s="136">
        <v>21180800</v>
      </c>
      <c r="L5840" s="136">
        <v>21423600</v>
      </c>
      <c r="M5840" s="136">
        <v>21672500</v>
      </c>
      <c r="N5840" s="136">
        <v>21930900</v>
      </c>
      <c r="O5840" s="136">
        <v>22210400</v>
      </c>
      <c r="P5840" s="136">
        <v>22629100</v>
      </c>
      <c r="Q5840" s="136">
        <v>22906300</v>
      </c>
      <c r="R5840" s="136">
        <v>23245000</v>
      </c>
      <c r="S5840" s="136">
        <v>23590400</v>
      </c>
      <c r="T5840" s="136">
        <v>23926000</v>
      </c>
      <c r="U5840" s="136">
        <v>24305300</v>
      </c>
      <c r="V5840" s="136">
        <v>24687000</v>
      </c>
      <c r="W5840" s="136">
        <v>25068400</v>
      </c>
      <c r="X5840" s="136">
        <v>25435200</v>
      </c>
      <c r="Y5840" s="136">
        <v>25784600</v>
      </c>
      <c r="Z5840" s="136">
        <v>26144600</v>
      </c>
      <c r="AA5840" s="136">
        <v>26506100</v>
      </c>
      <c r="AB5840" s="136">
        <v>26875700</v>
      </c>
      <c r="AC5840" s="136">
        <v>27254100</v>
      </c>
      <c r="AD5840" s="136">
        <v>27635600</v>
      </c>
      <c r="AE5840" s="136">
        <v>28022300</v>
      </c>
      <c r="AF5840" s="136">
        <v>28421300</v>
      </c>
      <c r="AG5840" s="136">
        <v>28828700</v>
      </c>
      <c r="AH5840" s="136">
        <v>29245700</v>
      </c>
    </row>
    <row r="5841" spans="1:34" x14ac:dyDescent="0.25">
      <c r="A5841" t="s">
        <v>2949</v>
      </c>
      <c r="B5841" t="s">
        <v>2365</v>
      </c>
      <c r="C5841" t="s">
        <v>3</v>
      </c>
      <c r="D5841" s="136">
        <v>150476000</v>
      </c>
      <c r="E5841" s="136">
        <v>126225000</v>
      </c>
      <c r="F5841" s="136">
        <v>225060000</v>
      </c>
      <c r="G5841" s="136">
        <v>227865000</v>
      </c>
      <c r="H5841" s="136">
        <v>230783000</v>
      </c>
      <c r="I5841" s="136">
        <v>233994000</v>
      </c>
      <c r="J5841" s="136">
        <v>236948000</v>
      </c>
      <c r="K5841" s="136">
        <v>239779000</v>
      </c>
      <c r="L5841" s="136">
        <v>242527000</v>
      </c>
      <c r="M5841" s="136">
        <v>245344000</v>
      </c>
      <c r="N5841" s="136">
        <v>248271000</v>
      </c>
      <c r="O5841" s="136">
        <v>251434000</v>
      </c>
      <c r="P5841" s="136">
        <v>256174000</v>
      </c>
      <c r="Q5841" s="136">
        <v>259312000</v>
      </c>
      <c r="R5841" s="136">
        <v>263146000</v>
      </c>
      <c r="S5841" s="136">
        <v>267057000</v>
      </c>
      <c r="T5841" s="136">
        <v>270856000</v>
      </c>
      <c r="U5841" s="136">
        <v>275150000</v>
      </c>
      <c r="V5841" s="136">
        <v>279470000</v>
      </c>
      <c r="W5841" s="136">
        <v>283789000</v>
      </c>
      <c r="X5841" s="136">
        <v>287941000</v>
      </c>
      <c r="Y5841" s="136">
        <v>291896000</v>
      </c>
      <c r="Z5841" s="136">
        <v>295971000</v>
      </c>
      <c r="AA5841" s="136">
        <v>300064000</v>
      </c>
      <c r="AB5841" s="136">
        <v>304248000</v>
      </c>
      <c r="AC5841" s="136">
        <v>308532000</v>
      </c>
      <c r="AD5841" s="136">
        <v>312850000</v>
      </c>
      <c r="AE5841" s="136">
        <v>317228000</v>
      </c>
      <c r="AF5841" s="136">
        <v>321745000</v>
      </c>
      <c r="AG5841" s="136">
        <v>326357000</v>
      </c>
      <c r="AH5841" s="136">
        <v>331078000</v>
      </c>
    </row>
    <row r="5842" spans="1:34" x14ac:dyDescent="0.25">
      <c r="A5842" t="s">
        <v>2949</v>
      </c>
      <c r="B5842" t="s">
        <v>2366</v>
      </c>
      <c r="C5842" t="s">
        <v>3</v>
      </c>
      <c r="D5842" s="136">
        <v>89721200</v>
      </c>
      <c r="E5842" s="136">
        <v>75261900</v>
      </c>
      <c r="F5842" s="136">
        <v>134192000</v>
      </c>
      <c r="G5842" s="136">
        <v>135864000</v>
      </c>
      <c r="H5842" s="136">
        <v>137605000</v>
      </c>
      <c r="I5842" s="136">
        <v>139519000</v>
      </c>
      <c r="J5842" s="136">
        <v>141280000</v>
      </c>
      <c r="K5842" s="136">
        <v>142968000</v>
      </c>
      <c r="L5842" s="136">
        <v>144607000</v>
      </c>
      <c r="M5842" s="136">
        <v>146287000</v>
      </c>
      <c r="N5842" s="136">
        <v>148032000</v>
      </c>
      <c r="O5842" s="136">
        <v>149918000</v>
      </c>
      <c r="P5842" s="136">
        <v>152744000</v>
      </c>
      <c r="Q5842" s="136">
        <v>154615000</v>
      </c>
      <c r="R5842" s="136">
        <v>156901000</v>
      </c>
      <c r="S5842" s="136">
        <v>159233000</v>
      </c>
      <c r="T5842" s="136">
        <v>161498000</v>
      </c>
      <c r="U5842" s="136">
        <v>164058000</v>
      </c>
      <c r="V5842" s="136">
        <v>166635000</v>
      </c>
      <c r="W5842" s="136">
        <v>169209000</v>
      </c>
      <c r="X5842" s="136">
        <v>171685000</v>
      </c>
      <c r="Y5842" s="136">
        <v>174043000</v>
      </c>
      <c r="Z5842" s="136">
        <v>176473000</v>
      </c>
      <c r="AA5842" s="136">
        <v>178914000</v>
      </c>
      <c r="AB5842" s="136">
        <v>181408000</v>
      </c>
      <c r="AC5842" s="136">
        <v>183962000</v>
      </c>
      <c r="AD5842" s="136">
        <v>186537000</v>
      </c>
      <c r="AE5842" s="136">
        <v>189148000</v>
      </c>
      <c r="AF5842" s="136">
        <v>191841000</v>
      </c>
      <c r="AG5842" s="136">
        <v>194591000</v>
      </c>
      <c r="AH5842" s="136">
        <v>197405000</v>
      </c>
    </row>
    <row r="5843" spans="1:34" x14ac:dyDescent="0.25">
      <c r="A5843" t="s">
        <v>2949</v>
      </c>
      <c r="B5843" t="s">
        <v>2367</v>
      </c>
      <c r="C5843" t="s">
        <v>3</v>
      </c>
      <c r="D5843" s="136">
        <v>18315800</v>
      </c>
      <c r="E5843" s="136">
        <v>15364000</v>
      </c>
      <c r="F5843" s="136">
        <v>27394200</v>
      </c>
      <c r="G5843" s="136">
        <v>27735500</v>
      </c>
      <c r="H5843" s="136">
        <v>28090800</v>
      </c>
      <c r="I5843" s="136">
        <v>28481600</v>
      </c>
      <c r="J5843" s="136">
        <v>28841100</v>
      </c>
      <c r="K5843" s="136">
        <v>29185700</v>
      </c>
      <c r="L5843" s="136">
        <v>29520200</v>
      </c>
      <c r="M5843" s="136">
        <v>29863100</v>
      </c>
      <c r="N5843" s="136">
        <v>30219300</v>
      </c>
      <c r="O5843" s="136">
        <v>30604300</v>
      </c>
      <c r="P5843" s="136">
        <v>31181300</v>
      </c>
      <c r="Q5843" s="136">
        <v>31563300</v>
      </c>
      <c r="R5843" s="136">
        <v>32030000</v>
      </c>
      <c r="S5843" s="136">
        <v>32506000</v>
      </c>
      <c r="T5843" s="136">
        <v>32968400</v>
      </c>
      <c r="U5843" s="136">
        <v>33491000</v>
      </c>
      <c r="V5843" s="136">
        <v>34016900</v>
      </c>
      <c r="W5843" s="136">
        <v>34542500</v>
      </c>
      <c r="X5843" s="136">
        <v>35047900</v>
      </c>
      <c r="Y5843" s="136">
        <v>35529300</v>
      </c>
      <c r="Z5843" s="136">
        <v>36025400</v>
      </c>
      <c r="AA5843" s="136">
        <v>36523600</v>
      </c>
      <c r="AB5843" s="136">
        <v>37032800</v>
      </c>
      <c r="AC5843" s="136">
        <v>37554200</v>
      </c>
      <c r="AD5843" s="136">
        <v>38079900</v>
      </c>
      <c r="AE5843" s="136">
        <v>38612800</v>
      </c>
      <c r="AF5843" s="136">
        <v>39162600</v>
      </c>
      <c r="AG5843" s="136">
        <v>39723900</v>
      </c>
      <c r="AH5843" s="136">
        <v>40298500</v>
      </c>
    </row>
    <row r="5844" spans="1:34" x14ac:dyDescent="0.25">
      <c r="A5844" t="s">
        <v>2949</v>
      </c>
      <c r="B5844" t="s">
        <v>2368</v>
      </c>
      <c r="C5844" t="s">
        <v>3</v>
      </c>
      <c r="D5844" s="136">
        <v>15671900</v>
      </c>
      <c r="E5844" s="136">
        <v>13146200</v>
      </c>
      <c r="F5844" s="136">
        <v>23439800</v>
      </c>
      <c r="G5844" s="136">
        <v>23731900</v>
      </c>
      <c r="H5844" s="136">
        <v>24035900</v>
      </c>
      <c r="I5844" s="136">
        <v>24370300</v>
      </c>
      <c r="J5844" s="136">
        <v>24677900</v>
      </c>
      <c r="K5844" s="136">
        <v>24972800</v>
      </c>
      <c r="L5844" s="136">
        <v>25259000</v>
      </c>
      <c r="M5844" s="136">
        <v>25552400</v>
      </c>
      <c r="N5844" s="136">
        <v>25857200</v>
      </c>
      <c r="O5844" s="136">
        <v>26186600</v>
      </c>
      <c r="P5844" s="136">
        <v>26680300</v>
      </c>
      <c r="Q5844" s="136">
        <v>27007200</v>
      </c>
      <c r="R5844" s="136">
        <v>27406500</v>
      </c>
      <c r="S5844" s="136">
        <v>27813800</v>
      </c>
      <c r="T5844" s="136">
        <v>28209400</v>
      </c>
      <c r="U5844" s="136">
        <v>28656600</v>
      </c>
      <c r="V5844" s="136">
        <v>29106600</v>
      </c>
      <c r="W5844" s="136">
        <v>29556300</v>
      </c>
      <c r="X5844" s="136">
        <v>29988800</v>
      </c>
      <c r="Y5844" s="136">
        <v>30400700</v>
      </c>
      <c r="Z5844" s="136">
        <v>30825200</v>
      </c>
      <c r="AA5844" s="136">
        <v>31251500</v>
      </c>
      <c r="AB5844" s="136">
        <v>31687100</v>
      </c>
      <c r="AC5844" s="136">
        <v>32133300</v>
      </c>
      <c r="AD5844" s="136">
        <v>32583100</v>
      </c>
      <c r="AE5844" s="136">
        <v>33039000</v>
      </c>
      <c r="AF5844" s="136">
        <v>33509500</v>
      </c>
      <c r="AG5844" s="136">
        <v>33989800</v>
      </c>
      <c r="AH5844" s="136">
        <v>34481400</v>
      </c>
    </row>
    <row r="5845" spans="1:34" x14ac:dyDescent="0.25">
      <c r="A5845" t="s">
        <v>2949</v>
      </c>
      <c r="B5845" t="s">
        <v>2369</v>
      </c>
      <c r="C5845" t="s">
        <v>3</v>
      </c>
      <c r="D5845" s="136">
        <v>66822000</v>
      </c>
      <c r="E5845" s="136">
        <v>56053100</v>
      </c>
      <c r="F5845" s="136">
        <v>99942900</v>
      </c>
      <c r="G5845" s="136">
        <v>101188000</v>
      </c>
      <c r="H5845" s="136">
        <v>102484000</v>
      </c>
      <c r="I5845" s="136">
        <v>103910000</v>
      </c>
      <c r="J5845" s="136">
        <v>105222000</v>
      </c>
      <c r="K5845" s="136">
        <v>106479000</v>
      </c>
      <c r="L5845" s="136">
        <v>107699000</v>
      </c>
      <c r="M5845" s="136">
        <v>108951000</v>
      </c>
      <c r="N5845" s="136">
        <v>110250000</v>
      </c>
      <c r="O5845" s="136">
        <v>111655000</v>
      </c>
      <c r="P5845" s="136">
        <v>113760000</v>
      </c>
      <c r="Q5845" s="136">
        <v>115153000</v>
      </c>
      <c r="R5845" s="136">
        <v>116856000</v>
      </c>
      <c r="S5845" s="136">
        <v>118592000</v>
      </c>
      <c r="T5845" s="136">
        <v>120279000</v>
      </c>
      <c r="U5845" s="136">
        <v>122186000</v>
      </c>
      <c r="V5845" s="136">
        <v>124105000</v>
      </c>
      <c r="W5845" s="136">
        <v>126023000</v>
      </c>
      <c r="X5845" s="136">
        <v>127866000</v>
      </c>
      <c r="Y5845" s="136">
        <v>129623000</v>
      </c>
      <c r="Z5845" s="136">
        <v>131433000</v>
      </c>
      <c r="AA5845" s="136">
        <v>133250000</v>
      </c>
      <c r="AB5845" s="136">
        <v>135108000</v>
      </c>
      <c r="AC5845" s="136">
        <v>137010000</v>
      </c>
      <c r="AD5845" s="136">
        <v>138928000</v>
      </c>
      <c r="AE5845" s="136">
        <v>140872000</v>
      </c>
      <c r="AF5845" s="136">
        <v>142878000</v>
      </c>
      <c r="AG5845" s="136">
        <v>144926000</v>
      </c>
      <c r="AH5845" s="136">
        <v>147022000</v>
      </c>
    </row>
    <row r="5846" spans="1:34" x14ac:dyDescent="0.25">
      <c r="A5846" t="s">
        <v>2949</v>
      </c>
      <c r="B5846" t="s">
        <v>2370</v>
      </c>
      <c r="C5846" t="s">
        <v>3</v>
      </c>
      <c r="D5846" s="136">
        <v>1187100</v>
      </c>
      <c r="E5846">
        <v>995789</v>
      </c>
      <c r="F5846" s="136">
        <v>1775500</v>
      </c>
      <c r="G5846" s="136">
        <v>1797620</v>
      </c>
      <c r="H5846" s="136">
        <v>1820650</v>
      </c>
      <c r="I5846" s="136">
        <v>1845980</v>
      </c>
      <c r="J5846" s="136">
        <v>1869280</v>
      </c>
      <c r="K5846" s="136">
        <v>1891610</v>
      </c>
      <c r="L5846" s="136">
        <v>1913290</v>
      </c>
      <c r="M5846" s="136">
        <v>1935520</v>
      </c>
      <c r="N5846" s="136">
        <v>1958600</v>
      </c>
      <c r="O5846" s="136">
        <v>1983560</v>
      </c>
      <c r="P5846" s="136">
        <v>2020950</v>
      </c>
      <c r="Q5846" s="136">
        <v>2045710</v>
      </c>
      <c r="R5846" s="136">
        <v>2075960</v>
      </c>
      <c r="S5846" s="136">
        <v>2106810</v>
      </c>
      <c r="T5846" s="136">
        <v>2136780</v>
      </c>
      <c r="U5846" s="136">
        <v>2170650</v>
      </c>
      <c r="V5846" s="136">
        <v>2204740</v>
      </c>
      <c r="W5846" s="136">
        <v>2238800</v>
      </c>
      <c r="X5846" s="136">
        <v>2271560</v>
      </c>
      <c r="Y5846" s="136">
        <v>2302760</v>
      </c>
      <c r="Z5846" s="136">
        <v>2334910</v>
      </c>
      <c r="AA5846" s="136">
        <v>2367200</v>
      </c>
      <c r="AB5846" s="136">
        <v>2400210</v>
      </c>
      <c r="AC5846" s="136">
        <v>2434000</v>
      </c>
      <c r="AD5846" s="136">
        <v>2468070</v>
      </c>
      <c r="AE5846" s="136">
        <v>2502610</v>
      </c>
      <c r="AF5846" s="136">
        <v>2538240</v>
      </c>
      <c r="AG5846" s="136">
        <v>2574630</v>
      </c>
      <c r="AH5846" s="136">
        <v>2611870</v>
      </c>
    </row>
    <row r="5847" spans="1:34" x14ac:dyDescent="0.25">
      <c r="A5847" t="s">
        <v>2949</v>
      </c>
      <c r="B5847" t="s">
        <v>2371</v>
      </c>
      <c r="C5847" t="s">
        <v>3</v>
      </c>
      <c r="D5847" s="136">
        <v>5754200</v>
      </c>
      <c r="E5847" s="136">
        <v>4826860</v>
      </c>
      <c r="F5847" s="136">
        <v>8606320</v>
      </c>
      <c r="G5847" s="136">
        <v>8713560</v>
      </c>
      <c r="H5847" s="136">
        <v>8825170</v>
      </c>
      <c r="I5847" s="136">
        <v>8947970</v>
      </c>
      <c r="J5847" s="136">
        <v>9060900</v>
      </c>
      <c r="K5847" s="136">
        <v>9169170</v>
      </c>
      <c r="L5847" s="136">
        <v>9274240</v>
      </c>
      <c r="M5847" s="136">
        <v>9381990</v>
      </c>
      <c r="N5847" s="136">
        <v>9493890</v>
      </c>
      <c r="O5847" s="136">
        <v>9614850</v>
      </c>
      <c r="P5847" s="136">
        <v>9796110</v>
      </c>
      <c r="Q5847" s="136">
        <v>9916120</v>
      </c>
      <c r="R5847" s="136">
        <v>10062700</v>
      </c>
      <c r="S5847" s="136">
        <v>10212300</v>
      </c>
      <c r="T5847" s="136">
        <v>10357500</v>
      </c>
      <c r="U5847" s="136">
        <v>10521700</v>
      </c>
      <c r="V5847" s="136">
        <v>10687000</v>
      </c>
      <c r="W5847" s="136">
        <v>10852100</v>
      </c>
      <c r="X5847" s="136">
        <v>11010900</v>
      </c>
      <c r="Y5847" s="136">
        <v>11162100</v>
      </c>
      <c r="Z5847" s="136">
        <v>11318000</v>
      </c>
      <c r="AA5847" s="136">
        <v>11474500</v>
      </c>
      <c r="AB5847" s="136">
        <v>11634500</v>
      </c>
      <c r="AC5847" s="136">
        <v>11798300</v>
      </c>
      <c r="AD5847" s="136">
        <v>11963400</v>
      </c>
      <c r="AE5847" s="136">
        <v>12130800</v>
      </c>
      <c r="AF5847" s="136">
        <v>12303600</v>
      </c>
      <c r="AG5847" s="136">
        <v>12479900</v>
      </c>
      <c r="AH5847" s="136">
        <v>12660400</v>
      </c>
    </row>
    <row r="5848" spans="1:34" x14ac:dyDescent="0.25">
      <c r="A5848" t="s">
        <v>2949</v>
      </c>
      <c r="B5848" t="s">
        <v>2372</v>
      </c>
      <c r="C5848" t="s">
        <v>3</v>
      </c>
      <c r="D5848" s="136">
        <v>2733150</v>
      </c>
      <c r="E5848" s="136">
        <v>2292680</v>
      </c>
      <c r="F5848" s="136">
        <v>4087870</v>
      </c>
      <c r="G5848" s="136">
        <v>4138800</v>
      </c>
      <c r="H5848" s="136">
        <v>4191820</v>
      </c>
      <c r="I5848" s="136">
        <v>4250140</v>
      </c>
      <c r="J5848" s="136">
        <v>4303780</v>
      </c>
      <c r="K5848" s="136">
        <v>4355210</v>
      </c>
      <c r="L5848" s="136">
        <v>4405120</v>
      </c>
      <c r="M5848" s="136">
        <v>4456300</v>
      </c>
      <c r="N5848" s="136">
        <v>4509450</v>
      </c>
      <c r="O5848" s="136">
        <v>4566900</v>
      </c>
      <c r="P5848" s="136">
        <v>4653000</v>
      </c>
      <c r="Q5848" s="136">
        <v>4710000</v>
      </c>
      <c r="R5848" s="136">
        <v>4779640</v>
      </c>
      <c r="S5848" s="136">
        <v>4850670</v>
      </c>
      <c r="T5848" s="136">
        <v>4919670</v>
      </c>
      <c r="U5848" s="136">
        <v>4997660</v>
      </c>
      <c r="V5848" s="136">
        <v>5076140</v>
      </c>
      <c r="W5848" s="136">
        <v>5154580</v>
      </c>
      <c r="X5848" s="136">
        <v>5230000</v>
      </c>
      <c r="Y5848" s="136">
        <v>5301830</v>
      </c>
      <c r="Z5848" s="136">
        <v>5375860</v>
      </c>
      <c r="AA5848" s="136">
        <v>5450200</v>
      </c>
      <c r="AB5848" s="136">
        <v>5526180</v>
      </c>
      <c r="AC5848" s="136">
        <v>5603990</v>
      </c>
      <c r="AD5848" s="136">
        <v>5682440</v>
      </c>
      <c r="AE5848" s="136">
        <v>5761950</v>
      </c>
      <c r="AF5848" s="136">
        <v>5844000</v>
      </c>
      <c r="AG5848" s="136">
        <v>5927760</v>
      </c>
      <c r="AH5848" s="136">
        <v>6013510</v>
      </c>
    </row>
    <row r="5849" spans="1:34" x14ac:dyDescent="0.25">
      <c r="A5849" t="s">
        <v>2949</v>
      </c>
      <c r="B5849" t="s">
        <v>2373</v>
      </c>
      <c r="C5849" t="s">
        <v>3</v>
      </c>
      <c r="D5849">
        <v>546631</v>
      </c>
      <c r="E5849">
        <v>458537</v>
      </c>
      <c r="F5849">
        <v>817574</v>
      </c>
      <c r="G5849">
        <v>827761</v>
      </c>
      <c r="H5849">
        <v>838363</v>
      </c>
      <c r="I5849">
        <v>850029</v>
      </c>
      <c r="J5849">
        <v>860757</v>
      </c>
      <c r="K5849">
        <v>871042</v>
      </c>
      <c r="L5849">
        <v>881024</v>
      </c>
      <c r="M5849">
        <v>891259</v>
      </c>
      <c r="N5849">
        <v>901889</v>
      </c>
      <c r="O5849">
        <v>913380</v>
      </c>
      <c r="P5849">
        <v>930600</v>
      </c>
      <c r="Q5849">
        <v>942000</v>
      </c>
      <c r="R5849">
        <v>955928</v>
      </c>
      <c r="S5849">
        <v>970134</v>
      </c>
      <c r="T5849">
        <v>983934</v>
      </c>
      <c r="U5849">
        <v>999532</v>
      </c>
      <c r="V5849" s="136">
        <v>1015230</v>
      </c>
      <c r="W5849" s="136">
        <v>1030920</v>
      </c>
      <c r="X5849" s="136">
        <v>1046000</v>
      </c>
      <c r="Y5849" s="136">
        <v>1060370</v>
      </c>
      <c r="Z5849" s="136">
        <v>1075170</v>
      </c>
      <c r="AA5849" s="136">
        <v>1090040</v>
      </c>
      <c r="AB5849" s="136">
        <v>1105240</v>
      </c>
      <c r="AC5849" s="136">
        <v>1120800</v>
      </c>
      <c r="AD5849" s="136">
        <v>1136490</v>
      </c>
      <c r="AE5849" s="136">
        <v>1152390</v>
      </c>
      <c r="AF5849" s="136">
        <v>1168800</v>
      </c>
      <c r="AG5849" s="136">
        <v>1185550</v>
      </c>
      <c r="AH5849" s="136">
        <v>1202700</v>
      </c>
    </row>
    <row r="5850" spans="1:34" x14ac:dyDescent="0.25">
      <c r="A5850" t="s">
        <v>2949</v>
      </c>
      <c r="B5850" t="s">
        <v>5467</v>
      </c>
      <c r="C5850" t="s">
        <v>3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</row>
    <row r="5851" spans="1:34" x14ac:dyDescent="0.25">
      <c r="A5851" t="s">
        <v>2949</v>
      </c>
      <c r="B5851" t="s">
        <v>5466</v>
      </c>
      <c r="C5851" t="s">
        <v>3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</row>
    <row r="5852" spans="1:34" x14ac:dyDescent="0.25">
      <c r="A5852" t="s">
        <v>2949</v>
      </c>
      <c r="B5852" t="s">
        <v>5465</v>
      </c>
      <c r="C5852" t="s">
        <v>3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</row>
    <row r="5853" spans="1:34" x14ac:dyDescent="0.25">
      <c r="A5853" t="s">
        <v>2949</v>
      </c>
      <c r="B5853" t="s">
        <v>5464</v>
      </c>
      <c r="C5853" t="s">
        <v>3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</row>
    <row r="5854" spans="1:34" x14ac:dyDescent="0.25">
      <c r="A5854" t="s">
        <v>2949</v>
      </c>
      <c r="B5854" t="s">
        <v>5463</v>
      </c>
      <c r="C5854" t="s">
        <v>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</row>
    <row r="5855" spans="1:34" x14ac:dyDescent="0.25">
      <c r="A5855" t="s">
        <v>2949</v>
      </c>
      <c r="B5855" t="s">
        <v>5462</v>
      </c>
      <c r="C5855" t="s">
        <v>3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</row>
    <row r="5856" spans="1:34" x14ac:dyDescent="0.25">
      <c r="A5856" t="s">
        <v>2949</v>
      </c>
      <c r="B5856" t="s">
        <v>5461</v>
      </c>
      <c r="C5856" t="s">
        <v>3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</row>
    <row r="5857" spans="1:34" x14ac:dyDescent="0.25">
      <c r="A5857" t="s">
        <v>2949</v>
      </c>
      <c r="B5857" t="s">
        <v>5460</v>
      </c>
      <c r="C5857" t="s">
        <v>3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</row>
    <row r="5858" spans="1:34" x14ac:dyDescent="0.25">
      <c r="A5858" t="s">
        <v>2949</v>
      </c>
      <c r="B5858" t="s">
        <v>5459</v>
      </c>
      <c r="C5858" t="s">
        <v>3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</row>
    <row r="5859" spans="1:34" x14ac:dyDescent="0.25">
      <c r="A5859" t="s">
        <v>2949</v>
      </c>
      <c r="B5859" t="s">
        <v>5458</v>
      </c>
      <c r="C5859" t="s">
        <v>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</row>
    <row r="5860" spans="1:34" x14ac:dyDescent="0.25">
      <c r="A5860" t="s">
        <v>2949</v>
      </c>
      <c r="B5860" t="s">
        <v>5457</v>
      </c>
      <c r="C5860" t="s">
        <v>3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</row>
    <row r="5861" spans="1:34" x14ac:dyDescent="0.25">
      <c r="A5861" t="s">
        <v>2949</v>
      </c>
      <c r="B5861" t="s">
        <v>5456</v>
      </c>
      <c r="C5861" t="s">
        <v>3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 x14ac:dyDescent="0.25">
      <c r="A5862" t="s">
        <v>2949</v>
      </c>
      <c r="B5862" t="s">
        <v>5455</v>
      </c>
      <c r="C5862" t="s">
        <v>3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</row>
    <row r="5863" spans="1:34" x14ac:dyDescent="0.25">
      <c r="A5863" t="s">
        <v>2949</v>
      </c>
      <c r="B5863" t="s">
        <v>5454</v>
      </c>
      <c r="C5863" t="s">
        <v>3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</row>
    <row r="5864" spans="1:34" x14ac:dyDescent="0.25">
      <c r="A5864" t="s">
        <v>2949</v>
      </c>
      <c r="B5864" t="s">
        <v>5453</v>
      </c>
      <c r="C5864" t="s">
        <v>3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</row>
    <row r="5865" spans="1:34" x14ac:dyDescent="0.25">
      <c r="A5865" t="s">
        <v>2949</v>
      </c>
      <c r="B5865" t="s">
        <v>5452</v>
      </c>
      <c r="C5865" t="s">
        <v>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</row>
    <row r="5866" spans="1:34" x14ac:dyDescent="0.25">
      <c r="A5866" t="s">
        <v>2949</v>
      </c>
      <c r="B5866" t="s">
        <v>5451</v>
      </c>
      <c r="C5866" t="s">
        <v>3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</row>
    <row r="5867" spans="1:34" x14ac:dyDescent="0.25">
      <c r="A5867" t="s">
        <v>2949</v>
      </c>
      <c r="B5867" t="s">
        <v>5450</v>
      </c>
      <c r="C5867" t="s">
        <v>3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</row>
    <row r="5868" spans="1:34" x14ac:dyDescent="0.25">
      <c r="A5868" t="s">
        <v>2949</v>
      </c>
      <c r="B5868" t="s">
        <v>5449</v>
      </c>
      <c r="C5868" t="s">
        <v>3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</row>
    <row r="5869" spans="1:34" x14ac:dyDescent="0.25">
      <c r="A5869" t="s">
        <v>2949</v>
      </c>
      <c r="B5869" t="s">
        <v>5448</v>
      </c>
      <c r="C5869" t="s">
        <v>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</row>
    <row r="5870" spans="1:34" x14ac:dyDescent="0.25">
      <c r="A5870" t="s">
        <v>2949</v>
      </c>
      <c r="B5870" t="s">
        <v>5447</v>
      </c>
      <c r="C5870" t="s">
        <v>3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</row>
    <row r="5871" spans="1:34" x14ac:dyDescent="0.25">
      <c r="A5871" t="s">
        <v>2949</v>
      </c>
      <c r="B5871" t="s">
        <v>5446</v>
      </c>
      <c r="C5871" t="s">
        <v>3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</row>
    <row r="5872" spans="1:34" x14ac:dyDescent="0.25">
      <c r="A5872" t="s">
        <v>2949</v>
      </c>
      <c r="B5872" t="s">
        <v>5445</v>
      </c>
      <c r="C5872" t="s">
        <v>3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</row>
    <row r="5873" spans="1:34" x14ac:dyDescent="0.25">
      <c r="A5873" t="s">
        <v>2949</v>
      </c>
      <c r="B5873" t="s">
        <v>5444</v>
      </c>
      <c r="C5873" t="s">
        <v>3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 x14ac:dyDescent="0.25">
      <c r="A5874" t="s">
        <v>2949</v>
      </c>
      <c r="B5874" t="s">
        <v>5443</v>
      </c>
      <c r="C5874" t="s">
        <v>3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</row>
    <row r="5875" spans="1:34" x14ac:dyDescent="0.25">
      <c r="A5875" t="s">
        <v>2949</v>
      </c>
      <c r="B5875" t="s">
        <v>5442</v>
      </c>
      <c r="C5875" t="s">
        <v>3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</row>
    <row r="5876" spans="1:34" x14ac:dyDescent="0.25">
      <c r="A5876" t="s">
        <v>2949</v>
      </c>
      <c r="B5876" t="s">
        <v>5441</v>
      </c>
      <c r="C5876" t="s">
        <v>3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</row>
    <row r="5877" spans="1:34" x14ac:dyDescent="0.25">
      <c r="A5877" t="s">
        <v>2949</v>
      </c>
      <c r="B5877" t="s">
        <v>5440</v>
      </c>
      <c r="C5877" t="s">
        <v>3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</row>
    <row r="5878" spans="1:34" x14ac:dyDescent="0.25">
      <c r="A5878" t="s">
        <v>2949</v>
      </c>
      <c r="B5878" t="s">
        <v>5439</v>
      </c>
      <c r="C5878" t="s">
        <v>3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</row>
    <row r="5879" spans="1:34" x14ac:dyDescent="0.25">
      <c r="A5879" t="s">
        <v>2949</v>
      </c>
      <c r="B5879" t="s">
        <v>5438</v>
      </c>
      <c r="C5879" t="s">
        <v>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</row>
    <row r="5880" spans="1:34" x14ac:dyDescent="0.25">
      <c r="A5880" t="s">
        <v>2949</v>
      </c>
      <c r="B5880" t="s">
        <v>5437</v>
      </c>
      <c r="C5880" t="s">
        <v>3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</row>
    <row r="5881" spans="1:34" x14ac:dyDescent="0.25">
      <c r="A5881" t="s">
        <v>2949</v>
      </c>
      <c r="B5881" t="s">
        <v>5436</v>
      </c>
      <c r="C5881" t="s">
        <v>3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</row>
    <row r="5882" spans="1:34" x14ac:dyDescent="0.25">
      <c r="A5882" t="s">
        <v>2949</v>
      </c>
      <c r="B5882" t="s">
        <v>5435</v>
      </c>
      <c r="C5882" t="s">
        <v>3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</row>
    <row r="5883" spans="1:34" x14ac:dyDescent="0.25">
      <c r="A5883" t="s">
        <v>2949</v>
      </c>
      <c r="B5883" t="s">
        <v>5434</v>
      </c>
      <c r="C5883" t="s">
        <v>3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</row>
    <row r="5884" spans="1:34" x14ac:dyDescent="0.25">
      <c r="A5884" t="s">
        <v>2949</v>
      </c>
      <c r="B5884" t="s">
        <v>5433</v>
      </c>
      <c r="C5884" t="s">
        <v>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</row>
    <row r="5885" spans="1:34" x14ac:dyDescent="0.25">
      <c r="A5885" t="s">
        <v>2949</v>
      </c>
      <c r="B5885" t="s">
        <v>5432</v>
      </c>
      <c r="C5885" t="s">
        <v>3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 x14ac:dyDescent="0.25">
      <c r="A5886" t="s">
        <v>2949</v>
      </c>
      <c r="B5886" t="s">
        <v>5431</v>
      </c>
      <c r="C5886" t="s">
        <v>3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</row>
    <row r="5887" spans="1:34" x14ac:dyDescent="0.25">
      <c r="A5887" t="s">
        <v>2949</v>
      </c>
      <c r="B5887" t="s">
        <v>5430</v>
      </c>
      <c r="C5887" t="s">
        <v>3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</row>
    <row r="5888" spans="1:34" x14ac:dyDescent="0.25">
      <c r="A5888" t="s">
        <v>2949</v>
      </c>
      <c r="B5888" t="s">
        <v>5429</v>
      </c>
      <c r="C5888" t="s">
        <v>3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</row>
    <row r="5889" spans="1:34" x14ac:dyDescent="0.25">
      <c r="A5889" t="s">
        <v>2949</v>
      </c>
      <c r="B5889" t="s">
        <v>5428</v>
      </c>
      <c r="C5889" t="s">
        <v>3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</row>
    <row r="5890" spans="1:34" x14ac:dyDescent="0.25">
      <c r="A5890" t="s">
        <v>2949</v>
      </c>
      <c r="B5890" t="s">
        <v>5427</v>
      </c>
      <c r="C5890" t="s">
        <v>3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</row>
    <row r="5891" spans="1:34" x14ac:dyDescent="0.25">
      <c r="A5891" t="s">
        <v>2949</v>
      </c>
      <c r="B5891" t="s">
        <v>5426</v>
      </c>
      <c r="C5891" t="s">
        <v>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</row>
    <row r="5892" spans="1:34" x14ac:dyDescent="0.25">
      <c r="A5892" t="s">
        <v>2949</v>
      </c>
      <c r="B5892" t="s">
        <v>5425</v>
      </c>
      <c r="C5892" t="s">
        <v>3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</row>
    <row r="5893" spans="1:34" x14ac:dyDescent="0.25">
      <c r="A5893" t="s">
        <v>2949</v>
      </c>
      <c r="B5893" t="s">
        <v>5424</v>
      </c>
      <c r="C5893" t="s">
        <v>3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</row>
    <row r="5894" spans="1:34" x14ac:dyDescent="0.25">
      <c r="A5894" t="s">
        <v>2949</v>
      </c>
      <c r="B5894" t="s">
        <v>5423</v>
      </c>
      <c r="C5894" t="s">
        <v>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</row>
    <row r="5895" spans="1:34" x14ac:dyDescent="0.25">
      <c r="A5895" t="s">
        <v>2949</v>
      </c>
      <c r="B5895" t="s">
        <v>5422</v>
      </c>
      <c r="C5895" t="s">
        <v>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</row>
    <row r="5896" spans="1:34" x14ac:dyDescent="0.25">
      <c r="A5896" t="s">
        <v>2949</v>
      </c>
      <c r="B5896" t="s">
        <v>5421</v>
      </c>
      <c r="C5896" t="s">
        <v>3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</row>
    <row r="5897" spans="1:34" x14ac:dyDescent="0.25">
      <c r="A5897" t="s">
        <v>2949</v>
      </c>
      <c r="B5897" t="s">
        <v>5420</v>
      </c>
      <c r="C5897" t="s">
        <v>3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 x14ac:dyDescent="0.25">
      <c r="A5898" t="s">
        <v>2949</v>
      </c>
      <c r="B5898" t="s">
        <v>5419</v>
      </c>
      <c r="C5898" t="s">
        <v>3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</row>
    <row r="5899" spans="1:34" x14ac:dyDescent="0.25">
      <c r="A5899" t="s">
        <v>2949</v>
      </c>
      <c r="B5899" t="s">
        <v>5418</v>
      </c>
      <c r="C5899" t="s">
        <v>3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</row>
    <row r="5900" spans="1:34" x14ac:dyDescent="0.25">
      <c r="A5900" t="s">
        <v>2949</v>
      </c>
      <c r="B5900" t="s">
        <v>5417</v>
      </c>
      <c r="C5900" t="s">
        <v>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</row>
    <row r="5901" spans="1:34" x14ac:dyDescent="0.25">
      <c r="A5901" t="s">
        <v>2949</v>
      </c>
      <c r="B5901" t="s">
        <v>5416</v>
      </c>
      <c r="C5901" t="s">
        <v>3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</row>
    <row r="5902" spans="1:34" x14ac:dyDescent="0.25">
      <c r="A5902" t="s">
        <v>2949</v>
      </c>
      <c r="B5902" t="s">
        <v>5415</v>
      </c>
      <c r="C5902" t="s">
        <v>3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</row>
    <row r="5903" spans="1:34" x14ac:dyDescent="0.25">
      <c r="A5903" t="s">
        <v>2949</v>
      </c>
      <c r="B5903" t="s">
        <v>5414</v>
      </c>
      <c r="C5903" t="s">
        <v>3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</row>
    <row r="5904" spans="1:34" x14ac:dyDescent="0.25">
      <c r="A5904" t="s">
        <v>2949</v>
      </c>
      <c r="B5904" t="s">
        <v>5413</v>
      </c>
      <c r="C5904" t="s">
        <v>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</row>
    <row r="5905" spans="1:34" x14ac:dyDescent="0.25">
      <c r="A5905" t="s">
        <v>2949</v>
      </c>
      <c r="B5905" t="s">
        <v>5412</v>
      </c>
      <c r="C5905" t="s">
        <v>3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</row>
    <row r="5906" spans="1:34" x14ac:dyDescent="0.25">
      <c r="A5906" t="s">
        <v>2949</v>
      </c>
      <c r="B5906" t="s">
        <v>5411</v>
      </c>
      <c r="C5906" t="s">
        <v>3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</row>
    <row r="5907" spans="1:34" x14ac:dyDescent="0.25">
      <c r="A5907" t="s">
        <v>2949</v>
      </c>
      <c r="B5907" t="s">
        <v>5410</v>
      </c>
      <c r="C5907" t="s">
        <v>3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</row>
    <row r="5908" spans="1:34" x14ac:dyDescent="0.25">
      <c r="A5908" t="s">
        <v>2949</v>
      </c>
      <c r="B5908" t="s">
        <v>5409</v>
      </c>
      <c r="C5908" t="s">
        <v>3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</row>
    <row r="5909" spans="1:34" x14ac:dyDescent="0.25">
      <c r="A5909" t="s">
        <v>2949</v>
      </c>
      <c r="B5909" t="s">
        <v>5408</v>
      </c>
      <c r="C5909" t="s">
        <v>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 x14ac:dyDescent="0.25">
      <c r="A5910" t="s">
        <v>2949</v>
      </c>
      <c r="B5910" t="s">
        <v>5407</v>
      </c>
      <c r="C5910" t="s">
        <v>3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 x14ac:dyDescent="0.25">
      <c r="A5911" t="s">
        <v>2949</v>
      </c>
      <c r="B5911" t="s">
        <v>5406</v>
      </c>
      <c r="C5911" t="s">
        <v>3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 x14ac:dyDescent="0.25">
      <c r="A5912" t="s">
        <v>2949</v>
      </c>
      <c r="B5912" t="s">
        <v>5405</v>
      </c>
      <c r="C5912" t="s">
        <v>3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 x14ac:dyDescent="0.25">
      <c r="A5913" t="s">
        <v>2949</v>
      </c>
      <c r="B5913" t="s">
        <v>5404</v>
      </c>
      <c r="C5913" t="s">
        <v>3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 x14ac:dyDescent="0.25">
      <c r="A5914" t="s">
        <v>2949</v>
      </c>
      <c r="B5914" t="s">
        <v>5403</v>
      </c>
      <c r="C5914" t="s">
        <v>3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 x14ac:dyDescent="0.25">
      <c r="A5915" t="s">
        <v>2949</v>
      </c>
      <c r="B5915" t="s">
        <v>5402</v>
      </c>
      <c r="C5915" t="s">
        <v>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 x14ac:dyDescent="0.25">
      <c r="A5916" t="s">
        <v>2949</v>
      </c>
      <c r="B5916" t="s">
        <v>5401</v>
      </c>
      <c r="C5916" t="s">
        <v>3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 x14ac:dyDescent="0.25">
      <c r="A5917" t="s">
        <v>2949</v>
      </c>
      <c r="B5917" t="s">
        <v>5400</v>
      </c>
      <c r="C5917" t="s">
        <v>3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 x14ac:dyDescent="0.25">
      <c r="A5918" t="s">
        <v>2949</v>
      </c>
      <c r="B5918" t="s">
        <v>5399</v>
      </c>
      <c r="C5918" t="s">
        <v>3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 x14ac:dyDescent="0.25">
      <c r="A5919" t="s">
        <v>2949</v>
      </c>
      <c r="B5919" t="s">
        <v>5398</v>
      </c>
      <c r="C5919" t="s">
        <v>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 x14ac:dyDescent="0.25">
      <c r="A5920" t="s">
        <v>2949</v>
      </c>
      <c r="B5920" t="s">
        <v>5397</v>
      </c>
      <c r="C5920" t="s">
        <v>3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 x14ac:dyDescent="0.25">
      <c r="A5921" t="s">
        <v>2949</v>
      </c>
      <c r="B5921" t="s">
        <v>5396</v>
      </c>
      <c r="C5921" t="s">
        <v>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 x14ac:dyDescent="0.25">
      <c r="A5922" t="s">
        <v>2949</v>
      </c>
      <c r="B5922" t="s">
        <v>5395</v>
      </c>
      <c r="C5922" t="s">
        <v>3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</row>
    <row r="5923" spans="1:34" x14ac:dyDescent="0.25">
      <c r="A5923" t="s">
        <v>2949</v>
      </c>
      <c r="B5923" t="s">
        <v>5394</v>
      </c>
      <c r="C5923" t="s">
        <v>3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</row>
    <row r="5924" spans="1:34" x14ac:dyDescent="0.25">
      <c r="A5924" t="s">
        <v>2949</v>
      </c>
      <c r="B5924" t="s">
        <v>5393</v>
      </c>
      <c r="C5924" t="s">
        <v>3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</row>
    <row r="5925" spans="1:34" x14ac:dyDescent="0.25">
      <c r="A5925" t="s">
        <v>2949</v>
      </c>
      <c r="B5925" t="s">
        <v>5392</v>
      </c>
      <c r="C5925" t="s">
        <v>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</row>
    <row r="5926" spans="1:34" x14ac:dyDescent="0.25">
      <c r="A5926" t="s">
        <v>2949</v>
      </c>
      <c r="B5926" t="s">
        <v>5391</v>
      </c>
      <c r="C5926" t="s">
        <v>3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</row>
    <row r="5927" spans="1:34" x14ac:dyDescent="0.25">
      <c r="A5927" t="s">
        <v>2949</v>
      </c>
      <c r="B5927" t="s">
        <v>5390</v>
      </c>
      <c r="C5927" t="s">
        <v>3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</row>
    <row r="5928" spans="1:34" x14ac:dyDescent="0.25">
      <c r="A5928" t="s">
        <v>2949</v>
      </c>
      <c r="B5928" t="s">
        <v>5389</v>
      </c>
      <c r="C5928" t="s">
        <v>3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</row>
    <row r="5929" spans="1:34" x14ac:dyDescent="0.25">
      <c r="A5929" t="s">
        <v>2949</v>
      </c>
      <c r="B5929" t="s">
        <v>5388</v>
      </c>
      <c r="C5929" t="s">
        <v>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</row>
    <row r="5930" spans="1:34" x14ac:dyDescent="0.25">
      <c r="A5930" t="s">
        <v>2949</v>
      </c>
      <c r="B5930" t="s">
        <v>5387</v>
      </c>
      <c r="C5930" t="s">
        <v>3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</row>
    <row r="5931" spans="1:34" x14ac:dyDescent="0.25">
      <c r="A5931" t="s">
        <v>2949</v>
      </c>
      <c r="B5931" t="s">
        <v>5386</v>
      </c>
      <c r="C5931" t="s">
        <v>3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</row>
    <row r="5932" spans="1:34" x14ac:dyDescent="0.25">
      <c r="A5932" t="s">
        <v>2949</v>
      </c>
      <c r="B5932" t="s">
        <v>5385</v>
      </c>
      <c r="C5932" t="s">
        <v>3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</row>
    <row r="5933" spans="1:34" x14ac:dyDescent="0.25">
      <c r="A5933" t="s">
        <v>2949</v>
      </c>
      <c r="B5933" t="s">
        <v>5384</v>
      </c>
      <c r="C5933" t="s">
        <v>3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 x14ac:dyDescent="0.25">
      <c r="A5934" t="s">
        <v>2949</v>
      </c>
      <c r="B5934" t="s">
        <v>5383</v>
      </c>
      <c r="C5934" t="s">
        <v>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</row>
    <row r="5935" spans="1:34" x14ac:dyDescent="0.25">
      <c r="A5935" t="s">
        <v>2949</v>
      </c>
      <c r="B5935" t="s">
        <v>5382</v>
      </c>
      <c r="C5935" t="s">
        <v>3</v>
      </c>
      <c r="D5935">
        <v>0</v>
      </c>
      <c r="E5935">
        <v>65099.7</v>
      </c>
      <c r="F5935">
        <v>91235.8</v>
      </c>
      <c r="G5935">
        <v>117158</v>
      </c>
      <c r="H5935">
        <v>150714</v>
      </c>
      <c r="I5935">
        <v>182433</v>
      </c>
      <c r="J5935">
        <v>218800</v>
      </c>
      <c r="K5935">
        <v>252138</v>
      </c>
      <c r="L5935">
        <v>255189</v>
      </c>
      <c r="M5935">
        <v>408517</v>
      </c>
      <c r="N5935">
        <v>556727</v>
      </c>
      <c r="O5935">
        <v>702147</v>
      </c>
      <c r="P5935">
        <v>861067</v>
      </c>
      <c r="Q5935" s="136">
        <v>1002310</v>
      </c>
      <c r="R5935" s="136">
        <v>1158570</v>
      </c>
      <c r="S5935" s="136">
        <v>1294810</v>
      </c>
      <c r="T5935" s="136">
        <v>1438630</v>
      </c>
      <c r="U5935" s="136">
        <v>1430030</v>
      </c>
      <c r="V5935" s="136">
        <v>1412150</v>
      </c>
      <c r="W5935" s="136">
        <v>1403080</v>
      </c>
      <c r="X5935" s="136">
        <v>1402430</v>
      </c>
      <c r="Y5935" s="136">
        <v>1412660</v>
      </c>
      <c r="Z5935" s="136">
        <v>1399470</v>
      </c>
      <c r="AA5935" s="136">
        <v>1401960</v>
      </c>
      <c r="AB5935" s="136">
        <v>1413720</v>
      </c>
      <c r="AC5935" s="136">
        <v>1407730</v>
      </c>
      <c r="AD5935" s="136">
        <v>1426710</v>
      </c>
      <c r="AE5935" s="136">
        <v>1458180</v>
      </c>
      <c r="AF5935" s="136">
        <v>1461060</v>
      </c>
      <c r="AG5935" s="136">
        <v>1467270</v>
      </c>
      <c r="AH5935" s="136">
        <v>1457100</v>
      </c>
    </row>
    <row r="5936" spans="1:34" x14ac:dyDescent="0.25">
      <c r="A5936" t="s">
        <v>2949</v>
      </c>
      <c r="B5936" t="s">
        <v>5381</v>
      </c>
      <c r="C5936" t="s">
        <v>3</v>
      </c>
      <c r="D5936">
        <v>0</v>
      </c>
      <c r="E5936">
        <v>15.454000000000001</v>
      </c>
      <c r="F5936">
        <v>21.6585</v>
      </c>
      <c r="G5936">
        <v>27.812100000000001</v>
      </c>
      <c r="H5936">
        <v>35.778100000000002</v>
      </c>
      <c r="I5936">
        <v>43.307899999999997</v>
      </c>
      <c r="J5936">
        <v>51.940899999999999</v>
      </c>
      <c r="K5936">
        <v>59.8551</v>
      </c>
      <c r="L5936">
        <v>60.5794</v>
      </c>
      <c r="M5936">
        <v>96.977900000000005</v>
      </c>
      <c r="N5936">
        <v>132.161</v>
      </c>
      <c r="O5936">
        <v>166.68299999999999</v>
      </c>
      <c r="P5936">
        <v>204.40899999999999</v>
      </c>
      <c r="Q5936">
        <v>237.93799999999999</v>
      </c>
      <c r="R5936">
        <v>275.03199999999998</v>
      </c>
      <c r="S5936">
        <v>307.37599999999998</v>
      </c>
      <c r="T5936">
        <v>341.51600000000002</v>
      </c>
      <c r="U5936">
        <v>339.47500000000002</v>
      </c>
      <c r="V5936">
        <v>335.23099999999999</v>
      </c>
      <c r="W5936">
        <v>333.077</v>
      </c>
      <c r="X5936">
        <v>332.92399999999998</v>
      </c>
      <c r="Y5936">
        <v>335.351</v>
      </c>
      <c r="Z5936">
        <v>332.22</v>
      </c>
      <c r="AA5936">
        <v>332.81099999999998</v>
      </c>
      <c r="AB5936">
        <v>335.60300000000001</v>
      </c>
      <c r="AC5936">
        <v>334.18099999999998</v>
      </c>
      <c r="AD5936">
        <v>338.68799999999999</v>
      </c>
      <c r="AE5936">
        <v>346.15699999999998</v>
      </c>
      <c r="AF5936">
        <v>346.84199999999998</v>
      </c>
      <c r="AG5936">
        <v>348.31599999999997</v>
      </c>
      <c r="AH5936">
        <v>345.9</v>
      </c>
    </row>
    <row r="5937" spans="1:34" x14ac:dyDescent="0.25">
      <c r="A5937" t="s">
        <v>2949</v>
      </c>
      <c r="B5937" t="s">
        <v>5380</v>
      </c>
      <c r="C5937" t="s">
        <v>3</v>
      </c>
      <c r="D5937">
        <v>0</v>
      </c>
      <c r="E5937">
        <v>174.94800000000001</v>
      </c>
      <c r="F5937">
        <v>245.18600000000001</v>
      </c>
      <c r="G5937">
        <v>314.84899999999999</v>
      </c>
      <c r="H5937">
        <v>405.02800000000002</v>
      </c>
      <c r="I5937">
        <v>490.26900000000001</v>
      </c>
      <c r="J5937">
        <v>588</v>
      </c>
      <c r="K5937">
        <v>677.59299999999996</v>
      </c>
      <c r="L5937">
        <v>685.79300000000001</v>
      </c>
      <c r="M5937">
        <v>1097.8399999999999</v>
      </c>
      <c r="N5937">
        <v>1496.14</v>
      </c>
      <c r="O5937">
        <v>1886.94</v>
      </c>
      <c r="P5937">
        <v>2314.02</v>
      </c>
      <c r="Q5937">
        <v>2693.59</v>
      </c>
      <c r="R5937">
        <v>3113.52</v>
      </c>
      <c r="S5937">
        <v>3479.66</v>
      </c>
      <c r="T5937">
        <v>3866.15</v>
      </c>
      <c r="U5937">
        <v>3843.05</v>
      </c>
      <c r="V5937">
        <v>3795</v>
      </c>
      <c r="W5937">
        <v>3770.62</v>
      </c>
      <c r="X5937">
        <v>3768.89</v>
      </c>
      <c r="Y5937">
        <v>3796.37</v>
      </c>
      <c r="Z5937">
        <v>3760.92</v>
      </c>
      <c r="AA5937">
        <v>3767.6</v>
      </c>
      <c r="AB5937">
        <v>3799.22</v>
      </c>
      <c r="AC5937">
        <v>3783.12</v>
      </c>
      <c r="AD5937">
        <v>3834.14</v>
      </c>
      <c r="AE5937">
        <v>3918.7</v>
      </c>
      <c r="AF5937">
        <v>3926.44</v>
      </c>
      <c r="AG5937">
        <v>3943.13</v>
      </c>
      <c r="AH5937">
        <v>3915.79</v>
      </c>
    </row>
    <row r="5938" spans="1:34" x14ac:dyDescent="0.25">
      <c r="A5938" t="s">
        <v>2949</v>
      </c>
      <c r="B5938" t="s">
        <v>5379</v>
      </c>
      <c r="C5938" t="s">
        <v>3</v>
      </c>
      <c r="D5938">
        <v>0</v>
      </c>
      <c r="E5938">
        <v>104.313</v>
      </c>
      <c r="F5938">
        <v>146.19300000000001</v>
      </c>
      <c r="G5938">
        <v>187.72900000000001</v>
      </c>
      <c r="H5938">
        <v>241.499</v>
      </c>
      <c r="I5938">
        <v>292.32400000000001</v>
      </c>
      <c r="J5938">
        <v>350.596</v>
      </c>
      <c r="K5938">
        <v>404.01499999999999</v>
      </c>
      <c r="L5938">
        <v>408.90499999999997</v>
      </c>
      <c r="M5938">
        <v>654.59100000000001</v>
      </c>
      <c r="N5938">
        <v>892.077</v>
      </c>
      <c r="O5938">
        <v>1125.0899999999999</v>
      </c>
      <c r="P5938">
        <v>1379.74</v>
      </c>
      <c r="Q5938">
        <v>1606.06</v>
      </c>
      <c r="R5938">
        <v>1856.44</v>
      </c>
      <c r="S5938">
        <v>2074.75</v>
      </c>
      <c r="T5938">
        <v>2305.1999999999998</v>
      </c>
      <c r="U5938">
        <v>2291.42</v>
      </c>
      <c r="V5938">
        <v>2262.77</v>
      </c>
      <c r="W5938">
        <v>2248.23</v>
      </c>
      <c r="X5938">
        <v>2247.1999999999998</v>
      </c>
      <c r="Y5938">
        <v>2263.59</v>
      </c>
      <c r="Z5938">
        <v>2242.4499999999998</v>
      </c>
      <c r="AA5938">
        <v>2246.44</v>
      </c>
      <c r="AB5938">
        <v>2265.29</v>
      </c>
      <c r="AC5938">
        <v>2255.69</v>
      </c>
      <c r="AD5938">
        <v>2286.11</v>
      </c>
      <c r="AE5938">
        <v>2336.5300000000002</v>
      </c>
      <c r="AF5938">
        <v>2341.15</v>
      </c>
      <c r="AG5938">
        <v>2351.1</v>
      </c>
      <c r="AH5938">
        <v>2334.79</v>
      </c>
    </row>
    <row r="5939" spans="1:34" x14ac:dyDescent="0.25">
      <c r="A5939" t="s">
        <v>2949</v>
      </c>
      <c r="B5939" t="s">
        <v>5378</v>
      </c>
      <c r="C5939" t="s">
        <v>3</v>
      </c>
      <c r="D5939">
        <v>0</v>
      </c>
      <c r="E5939">
        <v>21.294599999999999</v>
      </c>
      <c r="F5939">
        <v>29.843900000000001</v>
      </c>
      <c r="G5939">
        <v>38.3232</v>
      </c>
      <c r="H5939">
        <v>49.299700000000001</v>
      </c>
      <c r="I5939">
        <v>59.675199999999997</v>
      </c>
      <c r="J5939">
        <v>71.570899999999995</v>
      </c>
      <c r="K5939">
        <v>82.476100000000002</v>
      </c>
      <c r="L5939">
        <v>83.474199999999996</v>
      </c>
      <c r="M5939">
        <v>133.62899999999999</v>
      </c>
      <c r="N5939">
        <v>182.10900000000001</v>
      </c>
      <c r="O5939">
        <v>229.67699999999999</v>
      </c>
      <c r="P5939">
        <v>281.661</v>
      </c>
      <c r="Q5939">
        <v>327.86200000000002</v>
      </c>
      <c r="R5939">
        <v>378.976</v>
      </c>
      <c r="S5939">
        <v>423.54199999999997</v>
      </c>
      <c r="T5939">
        <v>470.58499999999998</v>
      </c>
      <c r="U5939">
        <v>467.77300000000002</v>
      </c>
      <c r="V5939">
        <v>461.92399999999998</v>
      </c>
      <c r="W5939">
        <v>458.95699999999999</v>
      </c>
      <c r="X5939">
        <v>458.74599999999998</v>
      </c>
      <c r="Y5939">
        <v>462.09100000000001</v>
      </c>
      <c r="Z5939">
        <v>457.77600000000001</v>
      </c>
      <c r="AA5939">
        <v>458.59</v>
      </c>
      <c r="AB5939">
        <v>462.43799999999999</v>
      </c>
      <c r="AC5939">
        <v>460.47899999999998</v>
      </c>
      <c r="AD5939">
        <v>466.68799999999999</v>
      </c>
      <c r="AE5939">
        <v>476.98099999999999</v>
      </c>
      <c r="AF5939">
        <v>477.92399999999998</v>
      </c>
      <c r="AG5939">
        <v>479.95499999999998</v>
      </c>
      <c r="AH5939">
        <v>476.62599999999998</v>
      </c>
    </row>
    <row r="5940" spans="1:34" x14ac:dyDescent="0.25">
      <c r="A5940" t="s">
        <v>2949</v>
      </c>
      <c r="B5940" t="s">
        <v>5377</v>
      </c>
      <c r="C5940" t="s">
        <v>3</v>
      </c>
      <c r="D5940">
        <v>0</v>
      </c>
      <c r="E5940">
        <v>18.220700000000001</v>
      </c>
      <c r="F5940">
        <v>25.535900000000002</v>
      </c>
      <c r="G5940">
        <v>32.791200000000003</v>
      </c>
      <c r="H5940">
        <v>42.183300000000003</v>
      </c>
      <c r="I5940">
        <v>51.061100000000003</v>
      </c>
      <c r="J5940">
        <v>61.239699999999999</v>
      </c>
      <c r="K5940">
        <v>70.570700000000002</v>
      </c>
      <c r="L5940">
        <v>71.424800000000005</v>
      </c>
      <c r="M5940">
        <v>114.34</v>
      </c>
      <c r="N5940">
        <v>155.822</v>
      </c>
      <c r="O5940">
        <v>196.523</v>
      </c>
      <c r="P5940">
        <v>241.00399999999999</v>
      </c>
      <c r="Q5940">
        <v>280.53500000000003</v>
      </c>
      <c r="R5940">
        <v>324.27100000000002</v>
      </c>
      <c r="S5940">
        <v>362.404</v>
      </c>
      <c r="T5940">
        <v>402.65600000000001</v>
      </c>
      <c r="U5940">
        <v>400.25</v>
      </c>
      <c r="V5940">
        <v>395.24599999999998</v>
      </c>
      <c r="W5940">
        <v>392.70699999999999</v>
      </c>
      <c r="X5940">
        <v>392.52600000000001</v>
      </c>
      <c r="Y5940">
        <v>395.38799999999998</v>
      </c>
      <c r="Z5940">
        <v>391.69600000000003</v>
      </c>
      <c r="AA5940">
        <v>392.39299999999997</v>
      </c>
      <c r="AB5940">
        <v>395.685</v>
      </c>
      <c r="AC5940">
        <v>394.00900000000001</v>
      </c>
      <c r="AD5940">
        <v>399.322</v>
      </c>
      <c r="AE5940">
        <v>408.12900000000002</v>
      </c>
      <c r="AF5940">
        <v>408.93599999999998</v>
      </c>
      <c r="AG5940">
        <v>410.67399999999998</v>
      </c>
      <c r="AH5940">
        <v>407.82600000000002</v>
      </c>
    </row>
    <row r="5941" spans="1:34" x14ac:dyDescent="0.25">
      <c r="A5941" t="s">
        <v>2949</v>
      </c>
      <c r="B5941" t="s">
        <v>5376</v>
      </c>
      <c r="C5941" t="s">
        <v>3</v>
      </c>
      <c r="D5941">
        <v>0</v>
      </c>
      <c r="E5941">
        <v>77.689599999999999</v>
      </c>
      <c r="F5941">
        <v>108.88</v>
      </c>
      <c r="G5941">
        <v>139.816</v>
      </c>
      <c r="H5941">
        <v>179.86199999999999</v>
      </c>
      <c r="I5941">
        <v>217.715</v>
      </c>
      <c r="J5941">
        <v>261.11399999999998</v>
      </c>
      <c r="K5941">
        <v>300.89999999999998</v>
      </c>
      <c r="L5941">
        <v>304.541</v>
      </c>
      <c r="M5941">
        <v>487.52199999999999</v>
      </c>
      <c r="N5941">
        <v>664.39499999999998</v>
      </c>
      <c r="O5941">
        <v>837.93799999999999</v>
      </c>
      <c r="P5941">
        <v>1027.5899999999999</v>
      </c>
      <c r="Q5941">
        <v>1196.1500000000001</v>
      </c>
      <c r="R5941">
        <v>1382.63</v>
      </c>
      <c r="S5941">
        <v>1545.22</v>
      </c>
      <c r="T5941">
        <v>1716.85</v>
      </c>
      <c r="U5941">
        <v>1706.59</v>
      </c>
      <c r="V5941">
        <v>1685.25</v>
      </c>
      <c r="W5941">
        <v>1674.42</v>
      </c>
      <c r="X5941">
        <v>1673.66</v>
      </c>
      <c r="Y5941">
        <v>1685.86</v>
      </c>
      <c r="Z5941">
        <v>1670.12</v>
      </c>
      <c r="AA5941">
        <v>1673.09</v>
      </c>
      <c r="AB5941">
        <v>1687.13</v>
      </c>
      <c r="AC5941">
        <v>1679.98</v>
      </c>
      <c r="AD5941">
        <v>1702.63</v>
      </c>
      <c r="AE5941">
        <v>1740.18</v>
      </c>
      <c r="AF5941">
        <v>1743.62</v>
      </c>
      <c r="AG5941">
        <v>1751.03</v>
      </c>
      <c r="AH5941">
        <v>1738.89</v>
      </c>
    </row>
    <row r="5942" spans="1:34" x14ac:dyDescent="0.25">
      <c r="A5942" t="s">
        <v>2949</v>
      </c>
      <c r="B5942" t="s">
        <v>5375</v>
      </c>
      <c r="C5942" t="s">
        <v>3</v>
      </c>
      <c r="D5942">
        <v>0</v>
      </c>
      <c r="E5942">
        <v>1.3801699999999999</v>
      </c>
      <c r="F5942">
        <v>1.9342699999999999</v>
      </c>
      <c r="G5942">
        <v>2.4838399999999998</v>
      </c>
      <c r="H5942">
        <v>3.1952600000000002</v>
      </c>
      <c r="I5942">
        <v>3.8677299999999999</v>
      </c>
      <c r="J5942">
        <v>4.6387200000000002</v>
      </c>
      <c r="K5942">
        <v>5.3455199999999996</v>
      </c>
      <c r="L5942">
        <v>5.4102100000000002</v>
      </c>
      <c r="M5942">
        <v>8.6608800000000006</v>
      </c>
      <c r="N5942">
        <v>11.803000000000001</v>
      </c>
      <c r="O5942">
        <v>14.886100000000001</v>
      </c>
      <c r="P5942">
        <v>18.255299999999998</v>
      </c>
      <c r="Q5942">
        <v>21.249700000000001</v>
      </c>
      <c r="R5942">
        <v>24.5625</v>
      </c>
      <c r="S5942">
        <v>27.451000000000001</v>
      </c>
      <c r="T5942">
        <v>30.5</v>
      </c>
      <c r="U5942">
        <v>30.317699999999999</v>
      </c>
      <c r="V5942">
        <v>29.938700000000001</v>
      </c>
      <c r="W5942">
        <v>29.746300000000002</v>
      </c>
      <c r="X5942">
        <v>29.732700000000001</v>
      </c>
      <c r="Y5942">
        <v>29.9495</v>
      </c>
      <c r="Z5942">
        <v>29.669799999999999</v>
      </c>
      <c r="AA5942">
        <v>29.7226</v>
      </c>
      <c r="AB5942">
        <v>29.972000000000001</v>
      </c>
      <c r="AC5942">
        <v>29.844999999999999</v>
      </c>
      <c r="AD5942">
        <v>30.247499999999999</v>
      </c>
      <c r="AE5942">
        <v>30.9145</v>
      </c>
      <c r="AF5942">
        <v>30.9756</v>
      </c>
      <c r="AG5942">
        <v>31.107299999999999</v>
      </c>
      <c r="AH5942">
        <v>30.8916</v>
      </c>
    </row>
    <row r="5943" spans="1:34" x14ac:dyDescent="0.25">
      <c r="A5943" t="s">
        <v>2949</v>
      </c>
      <c r="B5943" t="s">
        <v>5374</v>
      </c>
      <c r="C5943" t="s">
        <v>3</v>
      </c>
      <c r="D5943">
        <v>0</v>
      </c>
      <c r="E5943">
        <v>6.6900399999999998</v>
      </c>
      <c r="F5943">
        <v>9.3759399999999999</v>
      </c>
      <c r="G5943">
        <v>12.039899999999999</v>
      </c>
      <c r="H5943">
        <v>15.488300000000001</v>
      </c>
      <c r="I5943">
        <v>18.747900000000001</v>
      </c>
      <c r="J5943">
        <v>22.485199999999999</v>
      </c>
      <c r="K5943">
        <v>25.911200000000001</v>
      </c>
      <c r="L5943">
        <v>26.224799999999998</v>
      </c>
      <c r="M5943">
        <v>41.981699999999996</v>
      </c>
      <c r="N5943">
        <v>57.212600000000002</v>
      </c>
      <c r="O5943">
        <v>72.156899999999993</v>
      </c>
      <c r="P5943">
        <v>88.488399999999999</v>
      </c>
      <c r="Q5943">
        <v>103.003</v>
      </c>
      <c r="R5943">
        <v>119.06100000000001</v>
      </c>
      <c r="S5943">
        <v>133.06299999999999</v>
      </c>
      <c r="T5943">
        <v>147.84200000000001</v>
      </c>
      <c r="U5943">
        <v>146.958</v>
      </c>
      <c r="V5943">
        <v>145.12100000000001</v>
      </c>
      <c r="W5943">
        <v>144.18899999999999</v>
      </c>
      <c r="X5943">
        <v>144.12200000000001</v>
      </c>
      <c r="Y5943">
        <v>145.173</v>
      </c>
      <c r="Z5943">
        <v>143.81800000000001</v>
      </c>
      <c r="AA5943">
        <v>144.07300000000001</v>
      </c>
      <c r="AB5943">
        <v>145.28200000000001</v>
      </c>
      <c r="AC5943">
        <v>144.667</v>
      </c>
      <c r="AD5943">
        <v>146.61799999999999</v>
      </c>
      <c r="AE5943">
        <v>149.851</v>
      </c>
      <c r="AF5943">
        <v>150.148</v>
      </c>
      <c r="AG5943">
        <v>150.786</v>
      </c>
      <c r="AH5943">
        <v>149.74</v>
      </c>
    </row>
    <row r="5944" spans="1:34" x14ac:dyDescent="0.25">
      <c r="A5944" t="s">
        <v>2949</v>
      </c>
      <c r="B5944" t="s">
        <v>5373</v>
      </c>
      <c r="C5944" t="s">
        <v>3</v>
      </c>
      <c r="D5944">
        <v>0</v>
      </c>
      <c r="E5944">
        <v>3.1776599999999999</v>
      </c>
      <c r="F5944">
        <v>4.4534200000000004</v>
      </c>
      <c r="G5944">
        <v>5.7187400000000004</v>
      </c>
      <c r="H5944">
        <v>7.3567</v>
      </c>
      <c r="I5944">
        <v>8.9049800000000001</v>
      </c>
      <c r="J5944">
        <v>10.680099999999999</v>
      </c>
      <c r="K5944">
        <v>12.307399999999999</v>
      </c>
      <c r="L5944">
        <v>12.4564</v>
      </c>
      <c r="M5944">
        <v>19.9406</v>
      </c>
      <c r="N5944">
        <v>27.1751</v>
      </c>
      <c r="O5944">
        <v>34.273400000000002</v>
      </c>
      <c r="P5944">
        <v>42.0306</v>
      </c>
      <c r="Q5944">
        <v>48.924900000000001</v>
      </c>
      <c r="R5944">
        <v>56.552300000000002</v>
      </c>
      <c r="S5944">
        <v>63.202599999999997</v>
      </c>
      <c r="T5944">
        <v>70.2226</v>
      </c>
      <c r="U5944">
        <v>69.802899999999994</v>
      </c>
      <c r="V5944">
        <v>68.930199999999999</v>
      </c>
      <c r="W5944">
        <v>68.487399999999994</v>
      </c>
      <c r="X5944">
        <v>68.4559</v>
      </c>
      <c r="Y5944">
        <v>68.954999999999998</v>
      </c>
      <c r="Z5944">
        <v>68.311199999999999</v>
      </c>
      <c r="AA5944">
        <v>68.432599999999994</v>
      </c>
      <c r="AB5944">
        <v>69.006900000000002</v>
      </c>
      <c r="AC5944">
        <v>68.714500000000001</v>
      </c>
      <c r="AD5944">
        <v>69.641099999999994</v>
      </c>
      <c r="AE5944">
        <v>71.177000000000007</v>
      </c>
      <c r="AF5944">
        <v>71.317700000000002</v>
      </c>
      <c r="AG5944">
        <v>71.620800000000003</v>
      </c>
      <c r="AH5944">
        <v>71.124099999999999</v>
      </c>
    </row>
    <row r="5945" spans="1:34" x14ac:dyDescent="0.25">
      <c r="A5945" t="s">
        <v>2949</v>
      </c>
      <c r="B5945" t="s">
        <v>5372</v>
      </c>
      <c r="C5945" t="s">
        <v>3</v>
      </c>
      <c r="D5945">
        <v>0</v>
      </c>
      <c r="E5945">
        <v>0.63553300000000001</v>
      </c>
      <c r="F5945">
        <v>0.89068499999999995</v>
      </c>
      <c r="G5945">
        <v>1.14375</v>
      </c>
      <c r="H5945">
        <v>1.4713400000000001</v>
      </c>
      <c r="I5945">
        <v>1.7809999999999999</v>
      </c>
      <c r="J5945">
        <v>2.1360199999999998</v>
      </c>
      <c r="K5945">
        <v>2.4614799999999999</v>
      </c>
      <c r="L5945">
        <v>2.4912700000000001</v>
      </c>
      <c r="M5945">
        <v>3.9881199999999999</v>
      </c>
      <c r="N5945">
        <v>5.4350199999999997</v>
      </c>
      <c r="O5945">
        <v>6.8546699999999996</v>
      </c>
      <c r="P5945">
        <v>8.4061199999999996</v>
      </c>
      <c r="Q5945">
        <v>9.7849799999999991</v>
      </c>
      <c r="R5945">
        <v>11.310499999999999</v>
      </c>
      <c r="S5945">
        <v>12.640499999999999</v>
      </c>
      <c r="T5945">
        <v>14.044499999999999</v>
      </c>
      <c r="U5945">
        <v>13.960599999999999</v>
      </c>
      <c r="V5945">
        <v>13.786</v>
      </c>
      <c r="W5945">
        <v>13.6975</v>
      </c>
      <c r="X5945">
        <v>13.6912</v>
      </c>
      <c r="Y5945">
        <v>13.791</v>
      </c>
      <c r="Z5945">
        <v>13.6622</v>
      </c>
      <c r="AA5945">
        <v>13.686500000000001</v>
      </c>
      <c r="AB5945">
        <v>13.801399999999999</v>
      </c>
      <c r="AC5945">
        <v>13.742900000000001</v>
      </c>
      <c r="AD5945">
        <v>13.9282</v>
      </c>
      <c r="AE5945">
        <v>14.2354</v>
      </c>
      <c r="AF5945">
        <v>14.263500000000001</v>
      </c>
      <c r="AG5945">
        <v>14.324199999999999</v>
      </c>
      <c r="AH5945">
        <v>14.2248</v>
      </c>
    </row>
    <row r="5946" spans="1:34" x14ac:dyDescent="0.25">
      <c r="A5946" t="s">
        <v>2949</v>
      </c>
      <c r="B5946" t="s">
        <v>5371</v>
      </c>
      <c r="C5946" t="s">
        <v>3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</row>
    <row r="5947" spans="1:34" x14ac:dyDescent="0.25">
      <c r="A5947" t="s">
        <v>2949</v>
      </c>
      <c r="B5947" t="s">
        <v>2374</v>
      </c>
      <c r="C5947" t="s">
        <v>3</v>
      </c>
      <c r="D5947" s="136">
        <v>414887000000</v>
      </c>
      <c r="E5947" s="136">
        <v>453233000000</v>
      </c>
      <c r="F5947" s="136">
        <v>490567000000</v>
      </c>
      <c r="G5947" s="136">
        <v>493909000000</v>
      </c>
      <c r="H5947" s="136">
        <v>505529000000</v>
      </c>
      <c r="I5947" s="136">
        <v>514808000000</v>
      </c>
      <c r="J5947" s="136">
        <v>520046000000</v>
      </c>
      <c r="K5947" s="136">
        <v>523341000000</v>
      </c>
      <c r="L5947" s="136">
        <v>527823000000</v>
      </c>
      <c r="M5947" s="136">
        <v>532876000000</v>
      </c>
      <c r="N5947" s="136">
        <v>539587000000</v>
      </c>
      <c r="O5947" s="136">
        <v>545661000000</v>
      </c>
      <c r="P5947" s="136">
        <v>549375000000</v>
      </c>
      <c r="Q5947" s="136">
        <v>553926000000</v>
      </c>
      <c r="R5947" s="136">
        <v>559418000000</v>
      </c>
      <c r="S5947" s="136">
        <v>564606000000</v>
      </c>
      <c r="T5947" s="136">
        <v>567105000000</v>
      </c>
      <c r="U5947" s="136">
        <v>570765000000</v>
      </c>
      <c r="V5947" s="136">
        <v>573911000000</v>
      </c>
      <c r="W5947" s="136">
        <v>574668000000</v>
      </c>
      <c r="X5947" s="136">
        <v>573409000000</v>
      </c>
      <c r="Y5947" s="136">
        <v>573872000000</v>
      </c>
      <c r="Z5947" s="136">
        <v>577169000000</v>
      </c>
      <c r="AA5947" s="136">
        <v>579449000000</v>
      </c>
      <c r="AB5947" s="136">
        <v>579569000000</v>
      </c>
      <c r="AC5947" s="136">
        <v>581102000000</v>
      </c>
      <c r="AD5947" s="136">
        <v>582077000000</v>
      </c>
      <c r="AE5947" s="136">
        <v>583406000000</v>
      </c>
      <c r="AF5947" s="136">
        <v>584781000000</v>
      </c>
      <c r="AG5947" s="136">
        <v>589225000000</v>
      </c>
      <c r="AH5947" s="136">
        <v>592773000000</v>
      </c>
    </row>
    <row r="5948" spans="1:34" x14ac:dyDescent="0.25">
      <c r="A5948" t="s">
        <v>2949</v>
      </c>
      <c r="B5948" t="s">
        <v>2375</v>
      </c>
      <c r="C5948" t="s">
        <v>3</v>
      </c>
      <c r="D5948" s="136">
        <v>98490100</v>
      </c>
      <c r="E5948" s="136">
        <v>107593000</v>
      </c>
      <c r="F5948" s="136">
        <v>116456000</v>
      </c>
      <c r="G5948" s="136">
        <v>117249000</v>
      </c>
      <c r="H5948" s="136">
        <v>120008000</v>
      </c>
      <c r="I5948" s="136">
        <v>122210000</v>
      </c>
      <c r="J5948" s="136">
        <v>123454000</v>
      </c>
      <c r="K5948" s="136">
        <v>124236000</v>
      </c>
      <c r="L5948" s="136">
        <v>125300000</v>
      </c>
      <c r="M5948" s="136">
        <v>126500000</v>
      </c>
      <c r="N5948" s="136">
        <v>128093000</v>
      </c>
      <c r="O5948" s="136">
        <v>129535000</v>
      </c>
      <c r="P5948" s="136">
        <v>130416000</v>
      </c>
      <c r="Q5948" s="136">
        <v>131497000</v>
      </c>
      <c r="R5948" s="136">
        <v>132800000</v>
      </c>
      <c r="S5948" s="136">
        <v>134032000</v>
      </c>
      <c r="T5948" s="136">
        <v>134625000</v>
      </c>
      <c r="U5948" s="136">
        <v>135494000</v>
      </c>
      <c r="V5948" s="136">
        <v>136241000</v>
      </c>
      <c r="W5948" s="136">
        <v>136421000</v>
      </c>
      <c r="X5948" s="136">
        <v>136122000</v>
      </c>
      <c r="Y5948" s="136">
        <v>136232000</v>
      </c>
      <c r="Z5948" s="136">
        <v>137014000</v>
      </c>
      <c r="AA5948" s="136">
        <v>137556000</v>
      </c>
      <c r="AB5948" s="136">
        <v>137584000</v>
      </c>
      <c r="AC5948" s="136">
        <v>137948000</v>
      </c>
      <c r="AD5948" s="136">
        <v>138179000</v>
      </c>
      <c r="AE5948" s="136">
        <v>138495000</v>
      </c>
      <c r="AF5948" s="136">
        <v>138821000</v>
      </c>
      <c r="AG5948" s="136">
        <v>139876000</v>
      </c>
      <c r="AH5948" s="136">
        <v>140719000</v>
      </c>
    </row>
    <row r="5949" spans="1:34" x14ac:dyDescent="0.25">
      <c r="A5949" t="s">
        <v>2949</v>
      </c>
      <c r="B5949" t="s">
        <v>2376</v>
      </c>
      <c r="C5949" t="s">
        <v>3</v>
      </c>
      <c r="D5949" s="136">
        <v>1114960000</v>
      </c>
      <c r="E5949" s="136">
        <v>1218010000</v>
      </c>
      <c r="F5949" s="136">
        <v>1318350000</v>
      </c>
      <c r="G5949" s="136">
        <v>1327330000</v>
      </c>
      <c r="H5949" s="136">
        <v>1358550000</v>
      </c>
      <c r="I5949" s="136">
        <v>1383490000</v>
      </c>
      <c r="J5949" s="136">
        <v>1397570000</v>
      </c>
      <c r="K5949" s="136">
        <v>1406420000</v>
      </c>
      <c r="L5949" s="136">
        <v>1418470000</v>
      </c>
      <c r="M5949" s="136">
        <v>1432050000</v>
      </c>
      <c r="N5949" s="136">
        <v>1450080000</v>
      </c>
      <c r="O5949" s="136">
        <v>1466400000</v>
      </c>
      <c r="P5949" s="136">
        <v>1476380000</v>
      </c>
      <c r="Q5949" s="136">
        <v>1488610000</v>
      </c>
      <c r="R5949" s="136">
        <v>1503370000</v>
      </c>
      <c r="S5949" s="136">
        <v>1517320000</v>
      </c>
      <c r="T5949" s="136">
        <v>1524030000</v>
      </c>
      <c r="U5949" s="136">
        <v>1533870000</v>
      </c>
      <c r="V5949" s="136">
        <v>1542320000</v>
      </c>
      <c r="W5949" s="136">
        <v>1544360000</v>
      </c>
      <c r="X5949" s="136">
        <v>1540970000</v>
      </c>
      <c r="Y5949" s="136">
        <v>1542220000</v>
      </c>
      <c r="Z5949" s="136">
        <v>1551080000</v>
      </c>
      <c r="AA5949" s="136">
        <v>1557210000</v>
      </c>
      <c r="AB5949" s="136">
        <v>1557530000</v>
      </c>
      <c r="AC5949" s="136">
        <v>1561650000</v>
      </c>
      <c r="AD5949" s="136">
        <v>1564270000</v>
      </c>
      <c r="AE5949" s="136">
        <v>1567840000</v>
      </c>
      <c r="AF5949" s="136">
        <v>1571530000</v>
      </c>
      <c r="AG5949" s="136">
        <v>1583480000</v>
      </c>
      <c r="AH5949" s="136">
        <v>1593010000</v>
      </c>
    </row>
    <row r="5950" spans="1:34" x14ac:dyDescent="0.25">
      <c r="A5950" t="s">
        <v>2949</v>
      </c>
      <c r="B5950" t="s">
        <v>2377</v>
      </c>
      <c r="C5950" t="s">
        <v>3</v>
      </c>
      <c r="D5950" s="136">
        <v>664798000</v>
      </c>
      <c r="E5950" s="136">
        <v>726243000</v>
      </c>
      <c r="F5950" s="136">
        <v>786065000</v>
      </c>
      <c r="G5950" s="136">
        <v>791420000</v>
      </c>
      <c r="H5950" s="136">
        <v>810039000</v>
      </c>
      <c r="I5950" s="136">
        <v>824908000</v>
      </c>
      <c r="J5950" s="136">
        <v>833300000</v>
      </c>
      <c r="K5950" s="136">
        <v>838580000</v>
      </c>
      <c r="L5950" s="136">
        <v>845762000</v>
      </c>
      <c r="M5950" s="136">
        <v>853859000</v>
      </c>
      <c r="N5950" s="136">
        <v>864612000</v>
      </c>
      <c r="O5950" s="136">
        <v>874345000</v>
      </c>
      <c r="P5950" s="136">
        <v>880296000</v>
      </c>
      <c r="Q5950" s="136">
        <v>887588000</v>
      </c>
      <c r="R5950" s="136">
        <v>896388000</v>
      </c>
      <c r="S5950" s="136">
        <v>904701000</v>
      </c>
      <c r="T5950" s="136">
        <v>908706000</v>
      </c>
      <c r="U5950" s="136">
        <v>914571000</v>
      </c>
      <c r="V5950" s="136">
        <v>919612000</v>
      </c>
      <c r="W5950" s="136">
        <v>920825000</v>
      </c>
      <c r="X5950" s="136">
        <v>918808000</v>
      </c>
      <c r="Y5950" s="136">
        <v>919550000</v>
      </c>
      <c r="Z5950" s="136">
        <v>924832000</v>
      </c>
      <c r="AA5950" s="136">
        <v>928486000</v>
      </c>
      <c r="AB5950" s="136">
        <v>928678000</v>
      </c>
      <c r="AC5950" s="136">
        <v>931134000</v>
      </c>
      <c r="AD5950" s="136">
        <v>932697000</v>
      </c>
      <c r="AE5950" s="136">
        <v>934826000</v>
      </c>
      <c r="AF5950" s="136">
        <v>937029000</v>
      </c>
      <c r="AG5950" s="136">
        <v>944150000</v>
      </c>
      <c r="AH5950" s="136">
        <v>949836000</v>
      </c>
    </row>
    <row r="5951" spans="1:34" x14ac:dyDescent="0.25">
      <c r="A5951" t="s">
        <v>2949</v>
      </c>
      <c r="B5951" t="s">
        <v>2378</v>
      </c>
      <c r="C5951" t="s">
        <v>3</v>
      </c>
      <c r="D5951" s="136">
        <v>135713000</v>
      </c>
      <c r="E5951" s="136">
        <v>148256000</v>
      </c>
      <c r="F5951" s="136">
        <v>160468000</v>
      </c>
      <c r="G5951" s="136">
        <v>161561000</v>
      </c>
      <c r="H5951" s="136">
        <v>165362000</v>
      </c>
      <c r="I5951" s="136">
        <v>168397000</v>
      </c>
      <c r="J5951" s="136">
        <v>170111000</v>
      </c>
      <c r="K5951" s="136">
        <v>171188000</v>
      </c>
      <c r="L5951" s="136">
        <v>172655000</v>
      </c>
      <c r="M5951" s="136">
        <v>174308000</v>
      </c>
      <c r="N5951" s="136">
        <v>176503000</v>
      </c>
      <c r="O5951" s="136">
        <v>178490000</v>
      </c>
      <c r="P5951" s="136">
        <v>179704000</v>
      </c>
      <c r="Q5951" s="136">
        <v>181193000</v>
      </c>
      <c r="R5951" s="136">
        <v>182990000</v>
      </c>
      <c r="S5951" s="136">
        <v>184687000</v>
      </c>
      <c r="T5951" s="136">
        <v>185504000</v>
      </c>
      <c r="U5951" s="136">
        <v>186701000</v>
      </c>
      <c r="V5951" s="136">
        <v>187730000</v>
      </c>
      <c r="W5951" s="136">
        <v>187978000</v>
      </c>
      <c r="X5951" s="136">
        <v>187566000</v>
      </c>
      <c r="Y5951" s="136">
        <v>187718000</v>
      </c>
      <c r="Z5951" s="136">
        <v>188796000</v>
      </c>
      <c r="AA5951" s="136">
        <v>189542000</v>
      </c>
      <c r="AB5951" s="136">
        <v>189581000</v>
      </c>
      <c r="AC5951" s="136">
        <v>190083000</v>
      </c>
      <c r="AD5951" s="136">
        <v>190402000</v>
      </c>
      <c r="AE5951" s="136">
        <v>190836000</v>
      </c>
      <c r="AF5951" s="136">
        <v>191286000</v>
      </c>
      <c r="AG5951" s="136">
        <v>192740000</v>
      </c>
      <c r="AH5951" s="136">
        <v>193900000</v>
      </c>
    </row>
    <row r="5952" spans="1:34" x14ac:dyDescent="0.25">
      <c r="A5952" t="s">
        <v>2949</v>
      </c>
      <c r="B5952" t="s">
        <v>2379</v>
      </c>
      <c r="C5952" t="s">
        <v>3</v>
      </c>
      <c r="D5952" s="136">
        <v>116123000</v>
      </c>
      <c r="E5952" s="136">
        <v>126855000</v>
      </c>
      <c r="F5952" s="136">
        <v>137305000</v>
      </c>
      <c r="G5952" s="136">
        <v>138240000</v>
      </c>
      <c r="H5952" s="136">
        <v>141492000</v>
      </c>
      <c r="I5952" s="136">
        <v>144089000</v>
      </c>
      <c r="J5952" s="136">
        <v>145555000</v>
      </c>
      <c r="K5952" s="136">
        <v>146478000</v>
      </c>
      <c r="L5952" s="136">
        <v>147732000</v>
      </c>
      <c r="M5952" s="136">
        <v>149146000</v>
      </c>
      <c r="N5952" s="136">
        <v>151025000</v>
      </c>
      <c r="O5952" s="136">
        <v>152725000</v>
      </c>
      <c r="P5952" s="136">
        <v>153764000</v>
      </c>
      <c r="Q5952" s="136">
        <v>155038000</v>
      </c>
      <c r="R5952" s="136">
        <v>156575000</v>
      </c>
      <c r="S5952" s="136">
        <v>158027000</v>
      </c>
      <c r="T5952" s="136">
        <v>158727000</v>
      </c>
      <c r="U5952" s="136">
        <v>159751000</v>
      </c>
      <c r="V5952" s="136">
        <v>160632000</v>
      </c>
      <c r="W5952" s="136">
        <v>160844000</v>
      </c>
      <c r="X5952" s="136">
        <v>160491000</v>
      </c>
      <c r="Y5952" s="136">
        <v>160621000</v>
      </c>
      <c r="Z5952" s="136">
        <v>161543000</v>
      </c>
      <c r="AA5952" s="136">
        <v>162182000</v>
      </c>
      <c r="AB5952" s="136">
        <v>162215000</v>
      </c>
      <c r="AC5952" s="136">
        <v>162644000</v>
      </c>
      <c r="AD5952" s="136">
        <v>162917000</v>
      </c>
      <c r="AE5952" s="136">
        <v>163289000</v>
      </c>
      <c r="AF5952" s="136">
        <v>163674000</v>
      </c>
      <c r="AG5952" s="136">
        <v>164918000</v>
      </c>
      <c r="AH5952" s="136">
        <v>165911000</v>
      </c>
    </row>
    <row r="5953" spans="1:34" x14ac:dyDescent="0.25">
      <c r="A5953" t="s">
        <v>2949</v>
      </c>
      <c r="B5953" t="s">
        <v>2380</v>
      </c>
      <c r="C5953" t="s">
        <v>3</v>
      </c>
      <c r="D5953" s="136">
        <v>495124000</v>
      </c>
      <c r="E5953" s="136">
        <v>540886000</v>
      </c>
      <c r="F5953" s="136">
        <v>585440000</v>
      </c>
      <c r="G5953" s="136">
        <v>589428000</v>
      </c>
      <c r="H5953" s="136">
        <v>603296000</v>
      </c>
      <c r="I5953" s="136">
        <v>614369000</v>
      </c>
      <c r="J5953" s="136">
        <v>620619000</v>
      </c>
      <c r="K5953" s="136">
        <v>624552000</v>
      </c>
      <c r="L5953" s="136">
        <v>629901000</v>
      </c>
      <c r="M5953" s="136">
        <v>635931000</v>
      </c>
      <c r="N5953" s="136">
        <v>643940000</v>
      </c>
      <c r="O5953" s="136">
        <v>651189000</v>
      </c>
      <c r="P5953" s="136">
        <v>655621000</v>
      </c>
      <c r="Q5953" s="136">
        <v>661052000</v>
      </c>
      <c r="R5953" s="136">
        <v>667606000</v>
      </c>
      <c r="S5953" s="136">
        <v>673797000</v>
      </c>
      <c r="T5953" s="136">
        <v>676780000</v>
      </c>
      <c r="U5953" s="136">
        <v>681148000</v>
      </c>
      <c r="V5953" s="136">
        <v>684902000</v>
      </c>
      <c r="W5953" s="136">
        <v>685806000</v>
      </c>
      <c r="X5953" s="136">
        <v>684303000</v>
      </c>
      <c r="Y5953" s="136">
        <v>684856000</v>
      </c>
      <c r="Z5953" s="136">
        <v>688790000</v>
      </c>
      <c r="AA5953" s="136">
        <v>691511000</v>
      </c>
      <c r="AB5953" s="136">
        <v>691654000</v>
      </c>
      <c r="AC5953" s="136">
        <v>693484000</v>
      </c>
      <c r="AD5953" s="136">
        <v>694648000</v>
      </c>
      <c r="AE5953" s="136">
        <v>696233000</v>
      </c>
      <c r="AF5953" s="136">
        <v>697874000</v>
      </c>
      <c r="AG5953" s="136">
        <v>703177000</v>
      </c>
      <c r="AH5953" s="136">
        <v>707412000</v>
      </c>
    </row>
    <row r="5954" spans="1:34" x14ac:dyDescent="0.25">
      <c r="A5954" t="s">
        <v>2949</v>
      </c>
      <c r="B5954" t="s">
        <v>2381</v>
      </c>
      <c r="C5954" t="s">
        <v>3</v>
      </c>
      <c r="D5954" s="136">
        <v>8795930</v>
      </c>
      <c r="E5954" s="136">
        <v>9608900</v>
      </c>
      <c r="F5954" s="136">
        <v>10400400</v>
      </c>
      <c r="G5954" s="136">
        <v>10471300</v>
      </c>
      <c r="H5954" s="136">
        <v>10717600</v>
      </c>
      <c r="I5954" s="136">
        <v>10914300</v>
      </c>
      <c r="J5954" s="136">
        <v>11025400</v>
      </c>
      <c r="K5954" s="136">
        <v>11095200</v>
      </c>
      <c r="L5954" s="136">
        <v>11190300</v>
      </c>
      <c r="M5954" s="136">
        <v>11297400</v>
      </c>
      <c r="N5954" s="136">
        <v>11439700</v>
      </c>
      <c r="O5954" s="136">
        <v>11568400</v>
      </c>
      <c r="P5954" s="136">
        <v>11647200</v>
      </c>
      <c r="Q5954" s="136">
        <v>11743700</v>
      </c>
      <c r="R5954" s="136">
        <v>11860100</v>
      </c>
      <c r="S5954" s="136">
        <v>11970100</v>
      </c>
      <c r="T5954" s="136">
        <v>12023100</v>
      </c>
      <c r="U5954" s="136">
        <v>12100700</v>
      </c>
      <c r="V5954" s="136">
        <v>12167400</v>
      </c>
      <c r="W5954" s="136">
        <v>12183400</v>
      </c>
      <c r="X5954" s="136">
        <v>12156700</v>
      </c>
      <c r="Y5954" s="136">
        <v>12166500</v>
      </c>
      <c r="Z5954" s="136">
        <v>12236400</v>
      </c>
      <c r="AA5954" s="136">
        <v>12284800</v>
      </c>
      <c r="AB5954" s="136">
        <v>12287300</v>
      </c>
      <c r="AC5954" s="136">
        <v>12319800</v>
      </c>
      <c r="AD5954" s="136">
        <v>12340500</v>
      </c>
      <c r="AE5954" s="136">
        <v>12368700</v>
      </c>
      <c r="AF5954" s="136">
        <v>12397800</v>
      </c>
      <c r="AG5954" s="136">
        <v>12492000</v>
      </c>
      <c r="AH5954" s="136">
        <v>12567300</v>
      </c>
    </row>
    <row r="5955" spans="1:34" x14ac:dyDescent="0.25">
      <c r="A5955" t="s">
        <v>2949</v>
      </c>
      <c r="B5955" t="s">
        <v>2382</v>
      </c>
      <c r="C5955" t="s">
        <v>3</v>
      </c>
      <c r="D5955" s="136">
        <v>42636300</v>
      </c>
      <c r="E5955" s="136">
        <v>46577000</v>
      </c>
      <c r="F5955" s="136">
        <v>50413600</v>
      </c>
      <c r="G5955" s="136">
        <v>50757100</v>
      </c>
      <c r="H5955" s="136">
        <v>51951200</v>
      </c>
      <c r="I5955" s="136">
        <v>52904800</v>
      </c>
      <c r="J5955" s="136">
        <v>53443000</v>
      </c>
      <c r="K5955" s="136">
        <v>53781700</v>
      </c>
      <c r="L5955" s="136">
        <v>54242300</v>
      </c>
      <c r="M5955" s="136">
        <v>54761600</v>
      </c>
      <c r="N5955" s="136">
        <v>55451200</v>
      </c>
      <c r="O5955" s="136">
        <v>56075400</v>
      </c>
      <c r="P5955" s="136">
        <v>56457100</v>
      </c>
      <c r="Q5955" s="136">
        <v>56924700</v>
      </c>
      <c r="R5955" s="136">
        <v>57489200</v>
      </c>
      <c r="S5955" s="136">
        <v>58022300</v>
      </c>
      <c r="T5955" s="136">
        <v>58279100</v>
      </c>
      <c r="U5955" s="136">
        <v>58655300</v>
      </c>
      <c r="V5955" s="136">
        <v>58978600</v>
      </c>
      <c r="W5955" s="136">
        <v>59056400</v>
      </c>
      <c r="X5955" s="136">
        <v>58927000</v>
      </c>
      <c r="Y5955" s="136">
        <v>58974600</v>
      </c>
      <c r="Z5955" s="136">
        <v>59313400</v>
      </c>
      <c r="AA5955" s="136">
        <v>59547700</v>
      </c>
      <c r="AB5955" s="136">
        <v>59560000</v>
      </c>
      <c r="AC5955" s="136">
        <v>59717500</v>
      </c>
      <c r="AD5955" s="136">
        <v>59817800</v>
      </c>
      <c r="AE5955" s="136">
        <v>59954300</v>
      </c>
      <c r="AF5955" s="136">
        <v>60095600</v>
      </c>
      <c r="AG5955" s="136">
        <v>60552300</v>
      </c>
      <c r="AH5955" s="136">
        <v>60916900</v>
      </c>
    </row>
    <row r="5956" spans="1:34" x14ac:dyDescent="0.25">
      <c r="A5956" t="s">
        <v>2949</v>
      </c>
      <c r="B5956" t="s">
        <v>2383</v>
      </c>
      <c r="C5956" t="s">
        <v>3</v>
      </c>
      <c r="D5956" s="136">
        <v>20251600</v>
      </c>
      <c r="E5956" s="136">
        <v>22123300</v>
      </c>
      <c r="F5956" s="136">
        <v>23945700</v>
      </c>
      <c r="G5956" s="136">
        <v>24108800</v>
      </c>
      <c r="H5956" s="136">
        <v>24676000</v>
      </c>
      <c r="I5956" s="136">
        <v>25128900</v>
      </c>
      <c r="J5956" s="136">
        <v>25384600</v>
      </c>
      <c r="K5956" s="136">
        <v>25545400</v>
      </c>
      <c r="L5956" s="136">
        <v>25764200</v>
      </c>
      <c r="M5956" s="136">
        <v>26010900</v>
      </c>
      <c r="N5956" s="136">
        <v>26338500</v>
      </c>
      <c r="O5956" s="136">
        <v>26634900</v>
      </c>
      <c r="P5956" s="136">
        <v>26816200</v>
      </c>
      <c r="Q5956" s="136">
        <v>27038300</v>
      </c>
      <c r="R5956" s="136">
        <v>27306400</v>
      </c>
      <c r="S5956" s="136">
        <v>27559700</v>
      </c>
      <c r="T5956" s="136">
        <v>27681700</v>
      </c>
      <c r="U5956" s="136">
        <v>27860300</v>
      </c>
      <c r="V5956" s="136">
        <v>28013900</v>
      </c>
      <c r="W5956" s="136">
        <v>28050800</v>
      </c>
      <c r="X5956" s="136">
        <v>27989400</v>
      </c>
      <c r="Y5956" s="136">
        <v>28012000</v>
      </c>
      <c r="Z5956" s="136">
        <v>28172900</v>
      </c>
      <c r="AA5956" s="136">
        <v>28284200</v>
      </c>
      <c r="AB5956" s="136">
        <v>28290100</v>
      </c>
      <c r="AC5956" s="136">
        <v>28364900</v>
      </c>
      <c r="AD5956" s="136">
        <v>28412500</v>
      </c>
      <c r="AE5956" s="136">
        <v>28477400</v>
      </c>
      <c r="AF5956" s="136">
        <v>28544500</v>
      </c>
      <c r="AG5956" s="136">
        <v>28761400</v>
      </c>
      <c r="AH5956" s="136">
        <v>28934600</v>
      </c>
    </row>
    <row r="5957" spans="1:34" x14ac:dyDescent="0.25">
      <c r="A5957" t="s">
        <v>2949</v>
      </c>
      <c r="B5957" t="s">
        <v>2384</v>
      </c>
      <c r="C5957" t="s">
        <v>3</v>
      </c>
      <c r="D5957" s="136">
        <v>4050310</v>
      </c>
      <c r="E5957" s="136">
        <v>4424670</v>
      </c>
      <c r="F5957" s="136">
        <v>4789140</v>
      </c>
      <c r="G5957" s="136">
        <v>4821760</v>
      </c>
      <c r="H5957" s="136">
        <v>4935200</v>
      </c>
      <c r="I5957" s="136">
        <v>5025790</v>
      </c>
      <c r="J5957" s="136">
        <v>5076920</v>
      </c>
      <c r="K5957" s="136">
        <v>5109090</v>
      </c>
      <c r="L5957" s="136">
        <v>5152840</v>
      </c>
      <c r="M5957" s="136">
        <v>5202180</v>
      </c>
      <c r="N5957" s="136">
        <v>5267690</v>
      </c>
      <c r="O5957" s="136">
        <v>5326990</v>
      </c>
      <c r="P5957" s="136">
        <v>5363240</v>
      </c>
      <c r="Q5957" s="136">
        <v>5407670</v>
      </c>
      <c r="R5957" s="136">
        <v>5461290</v>
      </c>
      <c r="S5957" s="136">
        <v>5511940</v>
      </c>
      <c r="T5957" s="136">
        <v>5536330</v>
      </c>
      <c r="U5957" s="136">
        <v>5572070</v>
      </c>
      <c r="V5957" s="136">
        <v>5602780</v>
      </c>
      <c r="W5957" s="136">
        <v>5610170</v>
      </c>
      <c r="X5957" s="136">
        <v>5597880</v>
      </c>
      <c r="Y5957" s="136">
        <v>5602400</v>
      </c>
      <c r="Z5957" s="136">
        <v>5634580</v>
      </c>
      <c r="AA5957" s="136">
        <v>5656840</v>
      </c>
      <c r="AB5957" s="136">
        <v>5658010</v>
      </c>
      <c r="AC5957" s="136">
        <v>5672980</v>
      </c>
      <c r="AD5957" s="136">
        <v>5682500</v>
      </c>
      <c r="AE5957" s="136">
        <v>5695470</v>
      </c>
      <c r="AF5957" s="136">
        <v>5708890</v>
      </c>
      <c r="AG5957" s="136">
        <v>5752280</v>
      </c>
      <c r="AH5957" s="136">
        <v>5786920</v>
      </c>
    </row>
    <row r="5958" spans="1:34" x14ac:dyDescent="0.25">
      <c r="A5958" t="s">
        <v>2949</v>
      </c>
      <c r="B5958" t="s">
        <v>5370</v>
      </c>
      <c r="C5958" t="s">
        <v>3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</row>
    <row r="5959" spans="1:34" x14ac:dyDescent="0.25">
      <c r="A5959" t="s">
        <v>2949</v>
      </c>
      <c r="B5959" t="s">
        <v>5369</v>
      </c>
      <c r="C5959" t="s">
        <v>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</row>
    <row r="5960" spans="1:34" x14ac:dyDescent="0.25">
      <c r="A5960" t="s">
        <v>2949</v>
      </c>
      <c r="B5960" t="s">
        <v>5368</v>
      </c>
      <c r="C5960" t="s">
        <v>3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</row>
    <row r="5961" spans="1:34" x14ac:dyDescent="0.25">
      <c r="A5961" t="s">
        <v>2949</v>
      </c>
      <c r="B5961" t="s">
        <v>5367</v>
      </c>
      <c r="C5961" t="s">
        <v>3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</row>
    <row r="5962" spans="1:34" x14ac:dyDescent="0.25">
      <c r="A5962" t="s">
        <v>2949</v>
      </c>
      <c r="B5962" t="s">
        <v>5366</v>
      </c>
      <c r="C5962" t="s">
        <v>3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</row>
    <row r="5963" spans="1:34" x14ac:dyDescent="0.25">
      <c r="A5963" t="s">
        <v>2949</v>
      </c>
      <c r="B5963" t="s">
        <v>5365</v>
      </c>
      <c r="C5963" t="s">
        <v>3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</row>
    <row r="5964" spans="1:34" x14ac:dyDescent="0.25">
      <c r="A5964" t="s">
        <v>2949</v>
      </c>
      <c r="B5964" t="s">
        <v>5364</v>
      </c>
      <c r="C5964" t="s">
        <v>3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</row>
    <row r="5965" spans="1:34" x14ac:dyDescent="0.25">
      <c r="A5965" t="s">
        <v>2949</v>
      </c>
      <c r="B5965" t="s">
        <v>5363</v>
      </c>
      <c r="C5965" t="s">
        <v>3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</row>
    <row r="5966" spans="1:34" x14ac:dyDescent="0.25">
      <c r="A5966" t="s">
        <v>2949</v>
      </c>
      <c r="B5966" t="s">
        <v>5362</v>
      </c>
      <c r="C5966" t="s">
        <v>3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</row>
    <row r="5967" spans="1:34" x14ac:dyDescent="0.25">
      <c r="A5967" t="s">
        <v>2949</v>
      </c>
      <c r="B5967" t="s">
        <v>5361</v>
      </c>
      <c r="C5967" t="s">
        <v>3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</row>
    <row r="5968" spans="1:34" x14ac:dyDescent="0.25">
      <c r="A5968" t="s">
        <v>2949</v>
      </c>
      <c r="B5968" t="s">
        <v>5360</v>
      </c>
      <c r="C5968" t="s">
        <v>3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</row>
    <row r="5969" spans="1:34" x14ac:dyDescent="0.25">
      <c r="A5969" t="s">
        <v>2949</v>
      </c>
      <c r="B5969" t="s">
        <v>5359</v>
      </c>
      <c r="C5969" t="s">
        <v>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 x14ac:dyDescent="0.25">
      <c r="A5970" t="s">
        <v>2949</v>
      </c>
      <c r="B5970" t="s">
        <v>5358</v>
      </c>
      <c r="C5970" t="s">
        <v>3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 x14ac:dyDescent="0.25">
      <c r="A5971" t="s">
        <v>2949</v>
      </c>
      <c r="B5971" t="s">
        <v>5357</v>
      </c>
      <c r="C5971" t="s">
        <v>3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 x14ac:dyDescent="0.25">
      <c r="A5972" t="s">
        <v>2949</v>
      </c>
      <c r="B5972" t="s">
        <v>5356</v>
      </c>
      <c r="C5972" t="s">
        <v>3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 x14ac:dyDescent="0.25">
      <c r="A5973" t="s">
        <v>2949</v>
      </c>
      <c r="B5973" t="s">
        <v>5355</v>
      </c>
      <c r="C5973" t="s">
        <v>3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 x14ac:dyDescent="0.25">
      <c r="A5974" t="s">
        <v>2949</v>
      </c>
      <c r="B5974" t="s">
        <v>5354</v>
      </c>
      <c r="C5974" t="s">
        <v>3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 x14ac:dyDescent="0.25">
      <c r="A5975" t="s">
        <v>2949</v>
      </c>
      <c r="B5975" t="s">
        <v>5353</v>
      </c>
      <c r="C5975" t="s">
        <v>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 x14ac:dyDescent="0.25">
      <c r="A5976" t="s">
        <v>2949</v>
      </c>
      <c r="B5976" t="s">
        <v>5352</v>
      </c>
      <c r="C5976" t="s">
        <v>3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 x14ac:dyDescent="0.25">
      <c r="A5977" t="s">
        <v>2949</v>
      </c>
      <c r="B5977" t="s">
        <v>5351</v>
      </c>
      <c r="C5977" t="s">
        <v>3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 x14ac:dyDescent="0.25">
      <c r="A5978" t="s">
        <v>2949</v>
      </c>
      <c r="B5978" t="s">
        <v>5350</v>
      </c>
      <c r="C5978" t="s">
        <v>3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 x14ac:dyDescent="0.25">
      <c r="A5979" t="s">
        <v>2949</v>
      </c>
      <c r="B5979" t="s">
        <v>5349</v>
      </c>
      <c r="C5979" t="s">
        <v>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 x14ac:dyDescent="0.25">
      <c r="A5980" t="s">
        <v>2949</v>
      </c>
      <c r="B5980" t="s">
        <v>5348</v>
      </c>
      <c r="C5980" t="s">
        <v>3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 x14ac:dyDescent="0.25">
      <c r="A5981" t="s">
        <v>2949</v>
      </c>
      <c r="B5981" t="s">
        <v>5347</v>
      </c>
      <c r="C5981" t="s">
        <v>3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 x14ac:dyDescent="0.25">
      <c r="A5982" t="s">
        <v>2949</v>
      </c>
      <c r="B5982" t="s">
        <v>5346</v>
      </c>
      <c r="C5982" t="s">
        <v>3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</row>
    <row r="5983" spans="1:34" x14ac:dyDescent="0.25">
      <c r="A5983" t="s">
        <v>2949</v>
      </c>
      <c r="B5983" t="s">
        <v>5345</v>
      </c>
      <c r="C5983" t="s">
        <v>3</v>
      </c>
      <c r="D5983">
        <v>0</v>
      </c>
      <c r="E5983">
        <v>0</v>
      </c>
      <c r="F5983" s="136">
        <v>25556600</v>
      </c>
      <c r="G5983" s="136">
        <v>56305200</v>
      </c>
      <c r="H5983" s="136">
        <v>88025200</v>
      </c>
      <c r="I5983" s="136">
        <v>121250000</v>
      </c>
      <c r="J5983" s="136">
        <v>155737000</v>
      </c>
      <c r="K5983" s="136">
        <v>192769000</v>
      </c>
      <c r="L5983" s="136">
        <v>288578000</v>
      </c>
      <c r="M5983" s="136">
        <v>632499000</v>
      </c>
      <c r="N5983" s="136">
        <v>1010110000</v>
      </c>
      <c r="O5983" s="136">
        <v>1428400000</v>
      </c>
      <c r="P5983" s="136">
        <v>1888910000</v>
      </c>
      <c r="Q5983" s="136">
        <v>2371690000</v>
      </c>
      <c r="R5983" s="136">
        <v>2896530000</v>
      </c>
      <c r="S5983" s="136">
        <v>3458490000</v>
      </c>
      <c r="T5983" s="136">
        <v>3978330000</v>
      </c>
      <c r="U5983" s="136">
        <v>4036300000</v>
      </c>
      <c r="V5983" s="136">
        <v>4081490000</v>
      </c>
      <c r="W5983" s="136">
        <v>4102140000</v>
      </c>
      <c r="X5983" s="136">
        <v>4113660000</v>
      </c>
      <c r="Y5983" s="136">
        <v>4136230000</v>
      </c>
      <c r="Z5983" s="136">
        <v>4170940000</v>
      </c>
      <c r="AA5983" s="136">
        <v>4183740000</v>
      </c>
      <c r="AB5983" s="136">
        <v>4167540000</v>
      </c>
      <c r="AC5983" s="136">
        <v>4174620000</v>
      </c>
      <c r="AD5983" s="136">
        <v>4166250000</v>
      </c>
      <c r="AE5983" s="136">
        <v>4154090000</v>
      </c>
      <c r="AF5983" s="136">
        <v>4146720000</v>
      </c>
      <c r="AG5983" s="136">
        <v>4128870000</v>
      </c>
      <c r="AH5983" s="136">
        <v>4100280000</v>
      </c>
    </row>
    <row r="5984" spans="1:34" x14ac:dyDescent="0.25">
      <c r="A5984" t="s">
        <v>2949</v>
      </c>
      <c r="B5984" t="s">
        <v>5344</v>
      </c>
      <c r="C5984" t="s">
        <v>3</v>
      </c>
      <c r="D5984">
        <v>0</v>
      </c>
      <c r="E5984">
        <v>0</v>
      </c>
      <c r="F5984">
        <v>6066.88</v>
      </c>
      <c r="G5984">
        <v>13366.3</v>
      </c>
      <c r="H5984">
        <v>20896.3</v>
      </c>
      <c r="I5984">
        <v>28783.599999999999</v>
      </c>
      <c r="J5984">
        <v>36970.5</v>
      </c>
      <c r="K5984">
        <v>45761.5</v>
      </c>
      <c r="L5984">
        <v>68505.5</v>
      </c>
      <c r="M5984">
        <v>150149</v>
      </c>
      <c r="N5984">
        <v>239790</v>
      </c>
      <c r="O5984">
        <v>339088</v>
      </c>
      <c r="P5984">
        <v>448409</v>
      </c>
      <c r="Q5984">
        <v>563016</v>
      </c>
      <c r="R5984">
        <v>687607</v>
      </c>
      <c r="S5984">
        <v>821012</v>
      </c>
      <c r="T5984">
        <v>944417</v>
      </c>
      <c r="U5984">
        <v>958177</v>
      </c>
      <c r="V5984">
        <v>968906</v>
      </c>
      <c r="W5984">
        <v>973807</v>
      </c>
      <c r="X5984">
        <v>976542</v>
      </c>
      <c r="Y5984">
        <v>981901</v>
      </c>
      <c r="Z5984">
        <v>990139</v>
      </c>
      <c r="AA5984">
        <v>993178</v>
      </c>
      <c r="AB5984">
        <v>989334</v>
      </c>
      <c r="AC5984">
        <v>991015</v>
      </c>
      <c r="AD5984">
        <v>989027</v>
      </c>
      <c r="AE5984">
        <v>986139</v>
      </c>
      <c r="AF5984">
        <v>984390</v>
      </c>
      <c r="AG5984">
        <v>980152</v>
      </c>
      <c r="AH5984">
        <v>973367</v>
      </c>
    </row>
    <row r="5985" spans="1:34" x14ac:dyDescent="0.25">
      <c r="A5985" t="s">
        <v>2949</v>
      </c>
      <c r="B5985" t="s">
        <v>5343</v>
      </c>
      <c r="C5985" t="s">
        <v>3</v>
      </c>
      <c r="D5985">
        <v>0</v>
      </c>
      <c r="E5985">
        <v>0</v>
      </c>
      <c r="F5985">
        <v>68680.5</v>
      </c>
      <c r="G5985">
        <v>151314</v>
      </c>
      <c r="H5985">
        <v>236558</v>
      </c>
      <c r="I5985">
        <v>325847</v>
      </c>
      <c r="J5985">
        <v>418526</v>
      </c>
      <c r="K5985">
        <v>518046</v>
      </c>
      <c r="L5985">
        <v>775520</v>
      </c>
      <c r="M5985" s="136">
        <v>1699770</v>
      </c>
      <c r="N5985" s="136">
        <v>2714560</v>
      </c>
      <c r="O5985" s="136">
        <v>3838660</v>
      </c>
      <c r="P5985" s="136">
        <v>5076240</v>
      </c>
      <c r="Q5985" s="136">
        <v>6373660</v>
      </c>
      <c r="R5985" s="136">
        <v>7784100</v>
      </c>
      <c r="S5985" s="136">
        <v>9294310</v>
      </c>
      <c r="T5985" s="136">
        <v>10691300</v>
      </c>
      <c r="U5985" s="136">
        <v>10847100</v>
      </c>
      <c r="V5985" s="136">
        <v>10968600</v>
      </c>
      <c r="W5985" s="136">
        <v>11024000</v>
      </c>
      <c r="X5985" s="136">
        <v>11055000</v>
      </c>
      <c r="Y5985" s="136">
        <v>11115700</v>
      </c>
      <c r="Z5985" s="136">
        <v>11208900</v>
      </c>
      <c r="AA5985" s="136">
        <v>11243300</v>
      </c>
      <c r="AB5985" s="136">
        <v>11199800</v>
      </c>
      <c r="AC5985" s="136">
        <v>11218800</v>
      </c>
      <c r="AD5985" s="136">
        <v>11196300</v>
      </c>
      <c r="AE5985" s="136">
        <v>11163700</v>
      </c>
      <c r="AF5985" s="136">
        <v>11143800</v>
      </c>
      <c r="AG5985" s="136">
        <v>11095900</v>
      </c>
      <c r="AH5985" s="136">
        <v>11019100</v>
      </c>
    </row>
    <row r="5986" spans="1:34" x14ac:dyDescent="0.25">
      <c r="A5986" t="s">
        <v>2949</v>
      </c>
      <c r="B5986" t="s">
        <v>5342</v>
      </c>
      <c r="C5986" t="s">
        <v>3</v>
      </c>
      <c r="D5986">
        <v>0</v>
      </c>
      <c r="E5986">
        <v>0</v>
      </c>
      <c r="F5986">
        <v>40950.800000000003</v>
      </c>
      <c r="G5986">
        <v>90221.2</v>
      </c>
      <c r="H5986">
        <v>141048</v>
      </c>
      <c r="I5986">
        <v>194287</v>
      </c>
      <c r="J5986">
        <v>249547</v>
      </c>
      <c r="K5986">
        <v>308886</v>
      </c>
      <c r="L5986">
        <v>462405</v>
      </c>
      <c r="M5986" s="136">
        <v>1013490</v>
      </c>
      <c r="N5986" s="136">
        <v>1618560</v>
      </c>
      <c r="O5986" s="136">
        <v>2288810</v>
      </c>
      <c r="P5986" s="136">
        <v>3026720</v>
      </c>
      <c r="Q5986" s="136">
        <v>3800300</v>
      </c>
      <c r="R5986" s="136">
        <v>4641280</v>
      </c>
      <c r="S5986" s="136">
        <v>5541740</v>
      </c>
      <c r="T5986" s="136">
        <v>6374720</v>
      </c>
      <c r="U5986" s="136">
        <v>6467600</v>
      </c>
      <c r="V5986" s="136">
        <v>6540010</v>
      </c>
      <c r="W5986" s="136">
        <v>6573100</v>
      </c>
      <c r="X5986" s="136">
        <v>6591560</v>
      </c>
      <c r="Y5986" s="136">
        <v>6627730</v>
      </c>
      <c r="Z5986" s="136">
        <v>6683340</v>
      </c>
      <c r="AA5986" s="136">
        <v>6703850</v>
      </c>
      <c r="AB5986" s="136">
        <v>6677900</v>
      </c>
      <c r="AC5986" s="136">
        <v>6689250</v>
      </c>
      <c r="AD5986" s="136">
        <v>6675830</v>
      </c>
      <c r="AE5986" s="136">
        <v>6656340</v>
      </c>
      <c r="AF5986" s="136">
        <v>6644530</v>
      </c>
      <c r="AG5986" s="136">
        <v>6615930</v>
      </c>
      <c r="AH5986" s="136">
        <v>6570130</v>
      </c>
    </row>
    <row r="5987" spans="1:34" x14ac:dyDescent="0.25">
      <c r="A5987" t="s">
        <v>2949</v>
      </c>
      <c r="B5987" t="s">
        <v>5341</v>
      </c>
      <c r="C5987" t="s">
        <v>3</v>
      </c>
      <c r="D5987">
        <v>0</v>
      </c>
      <c r="E5987">
        <v>0</v>
      </c>
      <c r="F5987">
        <v>8359.74</v>
      </c>
      <c r="G5987">
        <v>18417.8</v>
      </c>
      <c r="H5987">
        <v>28793.7</v>
      </c>
      <c r="I5987">
        <v>39661.800000000003</v>
      </c>
      <c r="J5987">
        <v>50942.7</v>
      </c>
      <c r="K5987">
        <v>63056.2</v>
      </c>
      <c r="L5987">
        <v>94395.8</v>
      </c>
      <c r="M5987">
        <v>206895</v>
      </c>
      <c r="N5987">
        <v>330414</v>
      </c>
      <c r="O5987">
        <v>467239</v>
      </c>
      <c r="P5987">
        <v>617876</v>
      </c>
      <c r="Q5987">
        <v>775797</v>
      </c>
      <c r="R5987">
        <v>947475</v>
      </c>
      <c r="S5987" s="136">
        <v>1131300</v>
      </c>
      <c r="T5987" s="136">
        <v>1301340</v>
      </c>
      <c r="U5987" s="136">
        <v>1320300</v>
      </c>
      <c r="V5987" s="136">
        <v>1335080</v>
      </c>
      <c r="W5987" s="136">
        <v>1341840</v>
      </c>
      <c r="X5987" s="136">
        <v>1345610</v>
      </c>
      <c r="Y5987" s="136">
        <v>1352990</v>
      </c>
      <c r="Z5987" s="136">
        <v>1364340</v>
      </c>
      <c r="AA5987" s="136">
        <v>1368530</v>
      </c>
      <c r="AB5987" s="136">
        <v>1363230</v>
      </c>
      <c r="AC5987" s="136">
        <v>1365550</v>
      </c>
      <c r="AD5987" s="136">
        <v>1362810</v>
      </c>
      <c r="AE5987" s="136">
        <v>1358830</v>
      </c>
      <c r="AF5987" s="136">
        <v>1356420</v>
      </c>
      <c r="AG5987" s="136">
        <v>1350580</v>
      </c>
      <c r="AH5987" s="136">
        <v>1341230</v>
      </c>
    </row>
    <row r="5988" spans="1:34" x14ac:dyDescent="0.25">
      <c r="A5988" t="s">
        <v>2949</v>
      </c>
      <c r="B5988" t="s">
        <v>5340</v>
      </c>
      <c r="C5988" t="s">
        <v>3</v>
      </c>
      <c r="D5988">
        <v>0</v>
      </c>
      <c r="E5988">
        <v>0</v>
      </c>
      <c r="F5988">
        <v>7153.02</v>
      </c>
      <c r="G5988">
        <v>15759.2</v>
      </c>
      <c r="H5988">
        <v>24637.3</v>
      </c>
      <c r="I5988">
        <v>33936.699999999997</v>
      </c>
      <c r="J5988">
        <v>43589.2</v>
      </c>
      <c r="K5988">
        <v>53954.1</v>
      </c>
      <c r="L5988">
        <v>80769.8</v>
      </c>
      <c r="M5988">
        <v>177030</v>
      </c>
      <c r="N5988">
        <v>282719</v>
      </c>
      <c r="O5988">
        <v>399794</v>
      </c>
      <c r="P5988">
        <v>528686</v>
      </c>
      <c r="Q5988">
        <v>663811</v>
      </c>
      <c r="R5988">
        <v>810707</v>
      </c>
      <c r="S5988">
        <v>967995</v>
      </c>
      <c r="T5988" s="136">
        <v>1113490</v>
      </c>
      <c r="U5988" s="136">
        <v>1129720</v>
      </c>
      <c r="V5988" s="136">
        <v>1142370</v>
      </c>
      <c r="W5988" s="136">
        <v>1148140</v>
      </c>
      <c r="X5988" s="136">
        <v>1151370</v>
      </c>
      <c r="Y5988" s="136">
        <v>1157690</v>
      </c>
      <c r="Z5988" s="136">
        <v>1167400</v>
      </c>
      <c r="AA5988" s="136">
        <v>1170980</v>
      </c>
      <c r="AB5988" s="136">
        <v>1166450</v>
      </c>
      <c r="AC5988" s="136">
        <v>1168430</v>
      </c>
      <c r="AD5988" s="136">
        <v>1166090</v>
      </c>
      <c r="AE5988" s="136">
        <v>1162680</v>
      </c>
      <c r="AF5988" s="136">
        <v>1160620</v>
      </c>
      <c r="AG5988" s="136">
        <v>1155630</v>
      </c>
      <c r="AH5988" s="136">
        <v>1147630</v>
      </c>
    </row>
    <row r="5989" spans="1:34" x14ac:dyDescent="0.25">
      <c r="A5989" t="s">
        <v>2949</v>
      </c>
      <c r="B5989" t="s">
        <v>5339</v>
      </c>
      <c r="C5989" t="s">
        <v>3</v>
      </c>
      <c r="D5989">
        <v>0</v>
      </c>
      <c r="E5989">
        <v>0</v>
      </c>
      <c r="F5989">
        <v>30499.1</v>
      </c>
      <c r="G5989">
        <v>67194.3</v>
      </c>
      <c r="H5989">
        <v>105049</v>
      </c>
      <c r="I5989">
        <v>144699</v>
      </c>
      <c r="J5989">
        <v>185856</v>
      </c>
      <c r="K5989">
        <v>230050</v>
      </c>
      <c r="L5989">
        <v>344387</v>
      </c>
      <c r="M5989">
        <v>754821</v>
      </c>
      <c r="N5989" s="136">
        <v>1205460</v>
      </c>
      <c r="O5989" s="136">
        <v>1704640</v>
      </c>
      <c r="P5989" s="136">
        <v>2254220</v>
      </c>
      <c r="Q5989" s="136">
        <v>2830360</v>
      </c>
      <c r="R5989" s="136">
        <v>3456700</v>
      </c>
      <c r="S5989" s="136">
        <v>4127340</v>
      </c>
      <c r="T5989" s="136">
        <v>4747720</v>
      </c>
      <c r="U5989" s="136">
        <v>4816890</v>
      </c>
      <c r="V5989" s="136">
        <v>4870830</v>
      </c>
      <c r="W5989" s="136">
        <v>4895470</v>
      </c>
      <c r="X5989" s="136">
        <v>4909220</v>
      </c>
      <c r="Y5989" s="136">
        <v>4936160</v>
      </c>
      <c r="Z5989" s="136">
        <v>4977570</v>
      </c>
      <c r="AA5989" s="136">
        <v>4992840</v>
      </c>
      <c r="AB5989" s="136">
        <v>4973520</v>
      </c>
      <c r="AC5989" s="136">
        <v>4981970</v>
      </c>
      <c r="AD5989" s="136">
        <v>4971980</v>
      </c>
      <c r="AE5989" s="136">
        <v>4957460</v>
      </c>
      <c r="AF5989" s="136">
        <v>4948670</v>
      </c>
      <c r="AG5989" s="136">
        <v>4927360</v>
      </c>
      <c r="AH5989" s="136">
        <v>4893260</v>
      </c>
    </row>
    <row r="5990" spans="1:34" x14ac:dyDescent="0.25">
      <c r="A5990" t="s">
        <v>2949</v>
      </c>
      <c r="B5990" t="s">
        <v>5338</v>
      </c>
      <c r="C5990" t="s">
        <v>3</v>
      </c>
      <c r="D5990">
        <v>0</v>
      </c>
      <c r="E5990">
        <v>0</v>
      </c>
      <c r="F5990">
        <v>541.82000000000005</v>
      </c>
      <c r="G5990">
        <v>1193.71</v>
      </c>
      <c r="H5990">
        <v>1866.2</v>
      </c>
      <c r="I5990">
        <v>2570.6</v>
      </c>
      <c r="J5990">
        <v>3301.75</v>
      </c>
      <c r="K5990">
        <v>4086.86</v>
      </c>
      <c r="L5990">
        <v>6118.07</v>
      </c>
      <c r="M5990">
        <v>13409.5</v>
      </c>
      <c r="N5990">
        <v>21415.1</v>
      </c>
      <c r="O5990">
        <v>30283.200000000001</v>
      </c>
      <c r="P5990">
        <v>40046.400000000001</v>
      </c>
      <c r="Q5990">
        <v>50281.7</v>
      </c>
      <c r="R5990">
        <v>61408.6</v>
      </c>
      <c r="S5990">
        <v>73322.7</v>
      </c>
      <c r="T5990">
        <v>84343.8</v>
      </c>
      <c r="U5990">
        <v>85572.6</v>
      </c>
      <c r="V5990">
        <v>86530.8</v>
      </c>
      <c r="W5990">
        <v>86968.5</v>
      </c>
      <c r="X5990">
        <v>87212.800000000003</v>
      </c>
      <c r="Y5990">
        <v>87691.4</v>
      </c>
      <c r="Z5990">
        <v>88427.1</v>
      </c>
      <c r="AA5990">
        <v>88698.5</v>
      </c>
      <c r="AB5990">
        <v>88355.1</v>
      </c>
      <c r="AC5990">
        <v>88505.3</v>
      </c>
      <c r="AD5990">
        <v>88327.8</v>
      </c>
      <c r="AE5990">
        <v>88069.9</v>
      </c>
      <c r="AF5990">
        <v>87913.600000000006</v>
      </c>
      <c r="AG5990">
        <v>87535.2</v>
      </c>
      <c r="AH5990">
        <v>86929.2</v>
      </c>
    </row>
    <row r="5991" spans="1:34" x14ac:dyDescent="0.25">
      <c r="A5991" t="s">
        <v>2949</v>
      </c>
      <c r="B5991" t="s">
        <v>5337</v>
      </c>
      <c r="C5991" t="s">
        <v>3</v>
      </c>
      <c r="D5991">
        <v>0</v>
      </c>
      <c r="E5991">
        <v>0</v>
      </c>
      <c r="F5991">
        <v>2626.35</v>
      </c>
      <c r="G5991">
        <v>5786.26</v>
      </c>
      <c r="H5991">
        <v>9046</v>
      </c>
      <c r="I5991">
        <v>12460.4</v>
      </c>
      <c r="J5991">
        <v>16004.5</v>
      </c>
      <c r="K5991">
        <v>19810.099999999999</v>
      </c>
      <c r="L5991">
        <v>29656</v>
      </c>
      <c r="M5991">
        <v>64999.4</v>
      </c>
      <c r="N5991">
        <v>103805</v>
      </c>
      <c r="O5991">
        <v>146791</v>
      </c>
      <c r="P5991">
        <v>194116</v>
      </c>
      <c r="Q5991">
        <v>243729</v>
      </c>
      <c r="R5991">
        <v>297665</v>
      </c>
      <c r="S5991">
        <v>355415</v>
      </c>
      <c r="T5991">
        <v>408838</v>
      </c>
      <c r="U5991">
        <v>414794</v>
      </c>
      <c r="V5991">
        <v>419439</v>
      </c>
      <c r="W5991">
        <v>421560</v>
      </c>
      <c r="X5991">
        <v>422744</v>
      </c>
      <c r="Y5991">
        <v>425064</v>
      </c>
      <c r="Z5991">
        <v>428631</v>
      </c>
      <c r="AA5991">
        <v>429946</v>
      </c>
      <c r="AB5991">
        <v>428282</v>
      </c>
      <c r="AC5991">
        <v>429010</v>
      </c>
      <c r="AD5991">
        <v>428149</v>
      </c>
      <c r="AE5991">
        <v>426899</v>
      </c>
      <c r="AF5991">
        <v>426142</v>
      </c>
      <c r="AG5991">
        <v>424307</v>
      </c>
      <c r="AH5991">
        <v>421370</v>
      </c>
    </row>
    <row r="5992" spans="1:34" x14ac:dyDescent="0.25">
      <c r="A5992" t="s">
        <v>2949</v>
      </c>
      <c r="B5992" t="s">
        <v>5336</v>
      </c>
      <c r="C5992" t="s">
        <v>3</v>
      </c>
      <c r="D5992">
        <v>0</v>
      </c>
      <c r="E5992">
        <v>0</v>
      </c>
      <c r="F5992">
        <v>1247.47</v>
      </c>
      <c r="G5992">
        <v>2748.38</v>
      </c>
      <c r="H5992">
        <v>4296.71</v>
      </c>
      <c r="I5992">
        <v>5918.5</v>
      </c>
      <c r="J5992">
        <v>7601.88</v>
      </c>
      <c r="K5992">
        <v>9409.5</v>
      </c>
      <c r="L5992">
        <v>14086.1</v>
      </c>
      <c r="M5992">
        <v>30873.7</v>
      </c>
      <c r="N5992">
        <v>49305.7</v>
      </c>
      <c r="O5992">
        <v>69723.3</v>
      </c>
      <c r="P5992">
        <v>92202</v>
      </c>
      <c r="Q5992">
        <v>115768</v>
      </c>
      <c r="R5992">
        <v>141386</v>
      </c>
      <c r="S5992">
        <v>168817</v>
      </c>
      <c r="T5992">
        <v>194191</v>
      </c>
      <c r="U5992">
        <v>197021</v>
      </c>
      <c r="V5992">
        <v>199227</v>
      </c>
      <c r="W5992">
        <v>200234</v>
      </c>
      <c r="X5992">
        <v>200797</v>
      </c>
      <c r="Y5992">
        <v>201899</v>
      </c>
      <c r="Z5992">
        <v>203593</v>
      </c>
      <c r="AA5992">
        <v>204217</v>
      </c>
      <c r="AB5992">
        <v>203427</v>
      </c>
      <c r="AC5992">
        <v>203773</v>
      </c>
      <c r="AD5992">
        <v>203364</v>
      </c>
      <c r="AE5992">
        <v>202770</v>
      </c>
      <c r="AF5992">
        <v>202411</v>
      </c>
      <c r="AG5992">
        <v>201539</v>
      </c>
      <c r="AH5992">
        <v>200144</v>
      </c>
    </row>
    <row r="5993" spans="1:34" x14ac:dyDescent="0.25">
      <c r="A5993" t="s">
        <v>2949</v>
      </c>
      <c r="B5993" t="s">
        <v>5335</v>
      </c>
      <c r="C5993" t="s">
        <v>3</v>
      </c>
      <c r="D5993">
        <v>0</v>
      </c>
      <c r="E5993">
        <v>0</v>
      </c>
      <c r="F5993">
        <v>249.495</v>
      </c>
      <c r="G5993">
        <v>549.67700000000002</v>
      </c>
      <c r="H5993">
        <v>859.34199999999998</v>
      </c>
      <c r="I5993">
        <v>1183.7</v>
      </c>
      <c r="J5993">
        <v>1520.38</v>
      </c>
      <c r="K5993">
        <v>1881.9</v>
      </c>
      <c r="L5993">
        <v>2817.22</v>
      </c>
      <c r="M5993">
        <v>6174.74</v>
      </c>
      <c r="N5993">
        <v>9861.15</v>
      </c>
      <c r="O5993">
        <v>13944.7</v>
      </c>
      <c r="P5993">
        <v>18440.400000000001</v>
      </c>
      <c r="Q5993">
        <v>23153.5</v>
      </c>
      <c r="R5993">
        <v>28277.200000000001</v>
      </c>
      <c r="S5993">
        <v>33763.300000000003</v>
      </c>
      <c r="T5993">
        <v>38838.300000000003</v>
      </c>
      <c r="U5993">
        <v>39404.1</v>
      </c>
      <c r="V5993">
        <v>39845.300000000003</v>
      </c>
      <c r="W5993">
        <v>40046.9</v>
      </c>
      <c r="X5993">
        <v>40159.4</v>
      </c>
      <c r="Y5993">
        <v>40379.800000000003</v>
      </c>
      <c r="Z5993">
        <v>40718.5</v>
      </c>
      <c r="AA5993">
        <v>40843.5</v>
      </c>
      <c r="AB5993">
        <v>40685.4</v>
      </c>
      <c r="AC5993">
        <v>40754.6</v>
      </c>
      <c r="AD5993">
        <v>40672.800000000003</v>
      </c>
      <c r="AE5993">
        <v>40554.1</v>
      </c>
      <c r="AF5993">
        <v>40482.1</v>
      </c>
      <c r="AG5993">
        <v>40307.800000000003</v>
      </c>
      <c r="AH5993">
        <v>40028.800000000003</v>
      </c>
    </row>
    <row r="5994" spans="1:34" x14ac:dyDescent="0.25">
      <c r="A5994" t="s">
        <v>2949</v>
      </c>
      <c r="B5994" t="s">
        <v>5334</v>
      </c>
      <c r="C5994" t="s">
        <v>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</row>
    <row r="5995" spans="1:34" x14ac:dyDescent="0.25">
      <c r="A5995" t="s">
        <v>2949</v>
      </c>
      <c r="B5995" t="s">
        <v>5333</v>
      </c>
      <c r="C5995" t="s">
        <v>3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</row>
    <row r="5996" spans="1:34" x14ac:dyDescent="0.25">
      <c r="A5996" t="s">
        <v>2949</v>
      </c>
      <c r="B5996" t="s">
        <v>5332</v>
      </c>
      <c r="C5996" t="s">
        <v>3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</row>
    <row r="5997" spans="1:34" x14ac:dyDescent="0.25">
      <c r="A5997" t="s">
        <v>2949</v>
      </c>
      <c r="B5997" t="s">
        <v>5331</v>
      </c>
      <c r="C5997" t="s">
        <v>3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</row>
    <row r="5998" spans="1:34" x14ac:dyDescent="0.25">
      <c r="A5998" t="s">
        <v>2949</v>
      </c>
      <c r="B5998" t="s">
        <v>5330</v>
      </c>
      <c r="C5998" t="s">
        <v>3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</row>
    <row r="5999" spans="1:34" x14ac:dyDescent="0.25">
      <c r="A5999" t="s">
        <v>2949</v>
      </c>
      <c r="B5999" t="s">
        <v>5329</v>
      </c>
      <c r="C5999" t="s">
        <v>3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</row>
    <row r="6000" spans="1:34" x14ac:dyDescent="0.25">
      <c r="A6000" t="s">
        <v>2949</v>
      </c>
      <c r="B6000" t="s">
        <v>5328</v>
      </c>
      <c r="C6000" t="s">
        <v>3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</row>
    <row r="6001" spans="1:34" x14ac:dyDescent="0.25">
      <c r="A6001" t="s">
        <v>2949</v>
      </c>
      <c r="B6001" t="s">
        <v>5327</v>
      </c>
      <c r="C6001" t="s">
        <v>3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</row>
    <row r="6002" spans="1:34" x14ac:dyDescent="0.25">
      <c r="A6002" t="s">
        <v>2949</v>
      </c>
      <c r="B6002" t="s">
        <v>5326</v>
      </c>
      <c r="C6002" t="s">
        <v>3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</row>
    <row r="6003" spans="1:34" x14ac:dyDescent="0.25">
      <c r="A6003" t="s">
        <v>2949</v>
      </c>
      <c r="B6003" t="s">
        <v>5325</v>
      </c>
      <c r="C6003" t="s">
        <v>3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</row>
    <row r="6004" spans="1:34" x14ac:dyDescent="0.25">
      <c r="A6004" t="s">
        <v>2949</v>
      </c>
      <c r="B6004" t="s">
        <v>5324</v>
      </c>
      <c r="C6004" t="s">
        <v>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</row>
    <row r="6005" spans="1:34" x14ac:dyDescent="0.25">
      <c r="A6005" t="s">
        <v>2949</v>
      </c>
      <c r="B6005" t="s">
        <v>5323</v>
      </c>
      <c r="C6005" t="s">
        <v>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 x14ac:dyDescent="0.25">
      <c r="A6006" t="s">
        <v>2949</v>
      </c>
      <c r="B6006" t="s">
        <v>5322</v>
      </c>
      <c r="C6006" t="s">
        <v>3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</row>
    <row r="6007" spans="1:34" x14ac:dyDescent="0.25">
      <c r="A6007" t="s">
        <v>2949</v>
      </c>
      <c r="B6007" t="s">
        <v>5321</v>
      </c>
      <c r="C6007" t="s">
        <v>3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</row>
    <row r="6008" spans="1:34" x14ac:dyDescent="0.25">
      <c r="A6008" t="s">
        <v>2949</v>
      </c>
      <c r="B6008" t="s">
        <v>5320</v>
      </c>
      <c r="C6008" t="s">
        <v>3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</row>
    <row r="6009" spans="1:34" x14ac:dyDescent="0.25">
      <c r="A6009" t="s">
        <v>2949</v>
      </c>
      <c r="B6009" t="s">
        <v>5319</v>
      </c>
      <c r="C6009" t="s">
        <v>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</row>
    <row r="6010" spans="1:34" x14ac:dyDescent="0.25">
      <c r="A6010" t="s">
        <v>2949</v>
      </c>
      <c r="B6010" t="s">
        <v>5318</v>
      </c>
      <c r="C6010" t="s">
        <v>3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</row>
    <row r="6011" spans="1:34" x14ac:dyDescent="0.25">
      <c r="A6011" t="s">
        <v>2949</v>
      </c>
      <c r="B6011" t="s">
        <v>5317</v>
      </c>
      <c r="C6011" t="s">
        <v>3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</row>
    <row r="6012" spans="1:34" x14ac:dyDescent="0.25">
      <c r="A6012" t="s">
        <v>2949</v>
      </c>
      <c r="B6012" t="s">
        <v>5316</v>
      </c>
      <c r="C6012" t="s">
        <v>3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</row>
    <row r="6013" spans="1:34" x14ac:dyDescent="0.25">
      <c r="A6013" t="s">
        <v>2949</v>
      </c>
      <c r="B6013" t="s">
        <v>5315</v>
      </c>
      <c r="C6013" t="s">
        <v>3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</row>
    <row r="6014" spans="1:34" x14ac:dyDescent="0.25">
      <c r="A6014" t="s">
        <v>2949</v>
      </c>
      <c r="B6014" t="s">
        <v>5314</v>
      </c>
      <c r="C6014" t="s">
        <v>3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</row>
    <row r="6015" spans="1:34" x14ac:dyDescent="0.25">
      <c r="A6015" t="s">
        <v>2949</v>
      </c>
      <c r="B6015" t="s">
        <v>5313</v>
      </c>
      <c r="C6015" t="s">
        <v>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</row>
    <row r="6016" spans="1:34" x14ac:dyDescent="0.25">
      <c r="A6016" t="s">
        <v>2949</v>
      </c>
      <c r="B6016" t="s">
        <v>5312</v>
      </c>
      <c r="C6016" t="s">
        <v>3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</row>
    <row r="6017" spans="1:34" x14ac:dyDescent="0.25">
      <c r="A6017" t="s">
        <v>2949</v>
      </c>
      <c r="B6017" t="s">
        <v>5311</v>
      </c>
      <c r="C6017" t="s">
        <v>3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 x14ac:dyDescent="0.25">
      <c r="A6018" t="s">
        <v>2949</v>
      </c>
      <c r="B6018" t="s">
        <v>5310</v>
      </c>
      <c r="C6018" t="s">
        <v>3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</row>
    <row r="6019" spans="1:34" x14ac:dyDescent="0.25">
      <c r="A6019" t="s">
        <v>2949</v>
      </c>
      <c r="B6019" t="s">
        <v>5309</v>
      </c>
      <c r="C6019" t="s">
        <v>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</row>
    <row r="6020" spans="1:34" x14ac:dyDescent="0.25">
      <c r="A6020" t="s">
        <v>2949</v>
      </c>
      <c r="B6020" t="s">
        <v>5308</v>
      </c>
      <c r="C6020" t="s">
        <v>3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</row>
    <row r="6021" spans="1:34" x14ac:dyDescent="0.25">
      <c r="A6021" t="s">
        <v>2949</v>
      </c>
      <c r="B6021" t="s">
        <v>5307</v>
      </c>
      <c r="C6021" t="s">
        <v>3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</row>
    <row r="6022" spans="1:34" x14ac:dyDescent="0.25">
      <c r="A6022" t="s">
        <v>2949</v>
      </c>
      <c r="B6022" t="s">
        <v>5306</v>
      </c>
      <c r="C6022" t="s">
        <v>3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</row>
    <row r="6023" spans="1:34" x14ac:dyDescent="0.25">
      <c r="A6023" t="s">
        <v>2949</v>
      </c>
      <c r="B6023" t="s">
        <v>5305</v>
      </c>
      <c r="C6023" t="s">
        <v>3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</row>
    <row r="6024" spans="1:34" x14ac:dyDescent="0.25">
      <c r="A6024" t="s">
        <v>2949</v>
      </c>
      <c r="B6024" t="s">
        <v>5304</v>
      </c>
      <c r="C6024" t="s">
        <v>3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</row>
    <row r="6025" spans="1:34" x14ac:dyDescent="0.25">
      <c r="A6025" t="s">
        <v>2949</v>
      </c>
      <c r="B6025" t="s">
        <v>5303</v>
      </c>
      <c r="C6025" t="s">
        <v>3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</row>
    <row r="6026" spans="1:34" x14ac:dyDescent="0.25">
      <c r="A6026" t="s">
        <v>2949</v>
      </c>
      <c r="B6026" t="s">
        <v>5302</v>
      </c>
      <c r="C6026" t="s">
        <v>3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</row>
    <row r="6027" spans="1:34" x14ac:dyDescent="0.25">
      <c r="A6027" t="s">
        <v>2949</v>
      </c>
      <c r="B6027" t="s">
        <v>5301</v>
      </c>
      <c r="C6027" t="s">
        <v>3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</row>
    <row r="6028" spans="1:34" x14ac:dyDescent="0.25">
      <c r="A6028" t="s">
        <v>2949</v>
      </c>
      <c r="B6028" t="s">
        <v>5300</v>
      </c>
      <c r="C6028" t="s">
        <v>3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</row>
    <row r="6029" spans="1:34" x14ac:dyDescent="0.25">
      <c r="A6029" t="s">
        <v>2949</v>
      </c>
      <c r="B6029" t="s">
        <v>5299</v>
      </c>
      <c r="C6029" t="s">
        <v>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 x14ac:dyDescent="0.25">
      <c r="A6030" t="s">
        <v>2949</v>
      </c>
      <c r="B6030" t="s">
        <v>5298</v>
      </c>
      <c r="C6030" t="s">
        <v>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</row>
    <row r="6031" spans="1:34" x14ac:dyDescent="0.25">
      <c r="A6031" t="s">
        <v>2949</v>
      </c>
      <c r="B6031" t="s">
        <v>5297</v>
      </c>
      <c r="C6031" t="s">
        <v>3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</row>
    <row r="6032" spans="1:34" x14ac:dyDescent="0.25">
      <c r="A6032" t="s">
        <v>2949</v>
      </c>
      <c r="B6032" t="s">
        <v>5296</v>
      </c>
      <c r="C6032" t="s">
        <v>3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</row>
    <row r="6033" spans="1:34" x14ac:dyDescent="0.25">
      <c r="A6033" t="s">
        <v>2949</v>
      </c>
      <c r="B6033" t="s">
        <v>5295</v>
      </c>
      <c r="C6033" t="s">
        <v>3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</row>
    <row r="6034" spans="1:34" x14ac:dyDescent="0.25">
      <c r="A6034" t="s">
        <v>2949</v>
      </c>
      <c r="B6034" t="s">
        <v>5294</v>
      </c>
      <c r="C6034" t="s">
        <v>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</row>
    <row r="6035" spans="1:34" x14ac:dyDescent="0.25">
      <c r="A6035" t="s">
        <v>2949</v>
      </c>
      <c r="B6035" t="s">
        <v>5293</v>
      </c>
      <c r="C6035" t="s">
        <v>3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</row>
    <row r="6036" spans="1:34" x14ac:dyDescent="0.25">
      <c r="A6036" t="s">
        <v>2949</v>
      </c>
      <c r="B6036" t="s">
        <v>5292</v>
      </c>
      <c r="C6036" t="s">
        <v>3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</row>
    <row r="6037" spans="1:34" x14ac:dyDescent="0.25">
      <c r="A6037" t="s">
        <v>2949</v>
      </c>
      <c r="B6037" t="s">
        <v>5291</v>
      </c>
      <c r="C6037" t="s">
        <v>3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</row>
    <row r="6038" spans="1:34" x14ac:dyDescent="0.25">
      <c r="A6038" t="s">
        <v>2949</v>
      </c>
      <c r="B6038" t="s">
        <v>5290</v>
      </c>
      <c r="C6038" t="s">
        <v>3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</row>
    <row r="6039" spans="1:34" x14ac:dyDescent="0.25">
      <c r="A6039" t="s">
        <v>2949</v>
      </c>
      <c r="B6039" t="s">
        <v>5289</v>
      </c>
      <c r="C6039" t="s">
        <v>3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</row>
    <row r="6040" spans="1:34" x14ac:dyDescent="0.25">
      <c r="A6040" t="s">
        <v>2949</v>
      </c>
      <c r="B6040" t="s">
        <v>5288</v>
      </c>
      <c r="C6040" t="s">
        <v>3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</row>
    <row r="6041" spans="1:34" x14ac:dyDescent="0.25">
      <c r="A6041" t="s">
        <v>2949</v>
      </c>
      <c r="B6041" t="s">
        <v>5287</v>
      </c>
      <c r="C6041" t="s">
        <v>3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 x14ac:dyDescent="0.25">
      <c r="A6042" t="s">
        <v>2949</v>
      </c>
      <c r="B6042" t="s">
        <v>5286</v>
      </c>
      <c r="C6042" t="s">
        <v>3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</row>
    <row r="6043" spans="1:34" x14ac:dyDescent="0.25">
      <c r="A6043" t="s">
        <v>2949</v>
      </c>
      <c r="B6043" t="s">
        <v>5285</v>
      </c>
      <c r="C6043" t="s">
        <v>3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</row>
    <row r="6044" spans="1:34" x14ac:dyDescent="0.25">
      <c r="A6044" t="s">
        <v>2949</v>
      </c>
      <c r="B6044" t="s">
        <v>5284</v>
      </c>
      <c r="C6044" t="s">
        <v>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</row>
    <row r="6045" spans="1:34" x14ac:dyDescent="0.25">
      <c r="A6045" t="s">
        <v>2949</v>
      </c>
      <c r="B6045" t="s">
        <v>5283</v>
      </c>
      <c r="C6045" t="s">
        <v>3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</row>
    <row r="6046" spans="1:34" x14ac:dyDescent="0.25">
      <c r="A6046" t="s">
        <v>2949</v>
      </c>
      <c r="B6046" t="s">
        <v>5282</v>
      </c>
      <c r="C6046" t="s">
        <v>3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</row>
    <row r="6047" spans="1:34" x14ac:dyDescent="0.25">
      <c r="A6047" t="s">
        <v>2949</v>
      </c>
      <c r="B6047" t="s">
        <v>5281</v>
      </c>
      <c r="C6047" t="s">
        <v>3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</row>
    <row r="6048" spans="1:34" x14ac:dyDescent="0.25">
      <c r="A6048" t="s">
        <v>2949</v>
      </c>
      <c r="B6048" t="s">
        <v>5280</v>
      </c>
      <c r="C6048" t="s">
        <v>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</row>
    <row r="6049" spans="1:34" x14ac:dyDescent="0.25">
      <c r="A6049" t="s">
        <v>2949</v>
      </c>
      <c r="B6049" t="s">
        <v>5279</v>
      </c>
      <c r="C6049" t="s">
        <v>3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</row>
    <row r="6050" spans="1:34" x14ac:dyDescent="0.25">
      <c r="A6050" t="s">
        <v>2949</v>
      </c>
      <c r="B6050" t="s">
        <v>5278</v>
      </c>
      <c r="C6050" t="s">
        <v>3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</row>
    <row r="6051" spans="1:34" x14ac:dyDescent="0.25">
      <c r="A6051" t="s">
        <v>2949</v>
      </c>
      <c r="B6051" t="s">
        <v>5277</v>
      </c>
      <c r="C6051" t="s">
        <v>3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</row>
    <row r="6052" spans="1:34" x14ac:dyDescent="0.25">
      <c r="A6052" t="s">
        <v>2949</v>
      </c>
      <c r="B6052" t="s">
        <v>5276</v>
      </c>
      <c r="C6052" t="s">
        <v>3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</row>
    <row r="6053" spans="1:34" x14ac:dyDescent="0.25">
      <c r="A6053" t="s">
        <v>2949</v>
      </c>
      <c r="B6053" t="s">
        <v>5275</v>
      </c>
      <c r="C6053" t="s">
        <v>3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 x14ac:dyDescent="0.25">
      <c r="A6054" t="s">
        <v>2949</v>
      </c>
      <c r="B6054" t="s">
        <v>5274</v>
      </c>
      <c r="C6054" t="s">
        <v>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</row>
    <row r="6055" spans="1:34" x14ac:dyDescent="0.25">
      <c r="A6055" t="s">
        <v>2949</v>
      </c>
      <c r="B6055" t="s">
        <v>5273</v>
      </c>
      <c r="C6055" t="s">
        <v>3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</row>
    <row r="6056" spans="1:34" x14ac:dyDescent="0.25">
      <c r="A6056" t="s">
        <v>2949</v>
      </c>
      <c r="B6056" t="s">
        <v>5272</v>
      </c>
      <c r="C6056" t="s">
        <v>3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</row>
    <row r="6057" spans="1:34" x14ac:dyDescent="0.25">
      <c r="A6057" t="s">
        <v>2949</v>
      </c>
      <c r="B6057" t="s">
        <v>5271</v>
      </c>
      <c r="C6057" t="s">
        <v>3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</row>
    <row r="6058" spans="1:34" x14ac:dyDescent="0.25">
      <c r="A6058" t="s">
        <v>2949</v>
      </c>
      <c r="B6058" t="s">
        <v>5270</v>
      </c>
      <c r="C6058" t="s">
        <v>3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</row>
    <row r="6059" spans="1:34" x14ac:dyDescent="0.25">
      <c r="A6059" t="s">
        <v>2949</v>
      </c>
      <c r="B6059" t="s">
        <v>5269</v>
      </c>
      <c r="C6059" t="s">
        <v>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</row>
    <row r="6060" spans="1:34" x14ac:dyDescent="0.25">
      <c r="A6060" t="s">
        <v>2949</v>
      </c>
      <c r="B6060" t="s">
        <v>5268</v>
      </c>
      <c r="C6060" t="s">
        <v>3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</row>
    <row r="6061" spans="1:34" x14ac:dyDescent="0.25">
      <c r="A6061" t="s">
        <v>2949</v>
      </c>
      <c r="B6061" t="s">
        <v>5267</v>
      </c>
      <c r="C6061" t="s">
        <v>3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</row>
    <row r="6062" spans="1:34" x14ac:dyDescent="0.25">
      <c r="A6062" t="s">
        <v>2949</v>
      </c>
      <c r="B6062" t="s">
        <v>5266</v>
      </c>
      <c r="C6062" t="s">
        <v>3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</row>
    <row r="6063" spans="1:34" x14ac:dyDescent="0.25">
      <c r="A6063" t="s">
        <v>2949</v>
      </c>
      <c r="B6063" t="s">
        <v>5265</v>
      </c>
      <c r="C6063" t="s">
        <v>3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</row>
    <row r="6064" spans="1:34" x14ac:dyDescent="0.25">
      <c r="A6064" t="s">
        <v>2949</v>
      </c>
      <c r="B6064" t="s">
        <v>5264</v>
      </c>
      <c r="C6064" t="s">
        <v>3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  <c r="AH6064">
        <v>0</v>
      </c>
    </row>
    <row r="6065" spans="1:34" x14ac:dyDescent="0.25">
      <c r="A6065" t="s">
        <v>2949</v>
      </c>
      <c r="B6065" t="s">
        <v>5263</v>
      </c>
      <c r="C6065" t="s">
        <v>3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 x14ac:dyDescent="0.25">
      <c r="A6066" t="s">
        <v>2949</v>
      </c>
      <c r="B6066" t="s">
        <v>5262</v>
      </c>
      <c r="C6066" t="s">
        <v>3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</row>
    <row r="6067" spans="1:34" x14ac:dyDescent="0.25">
      <c r="A6067" t="s">
        <v>2949</v>
      </c>
      <c r="B6067" t="s">
        <v>5261</v>
      </c>
      <c r="C6067" t="s">
        <v>3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</row>
    <row r="6068" spans="1:34" x14ac:dyDescent="0.25">
      <c r="A6068" t="s">
        <v>2949</v>
      </c>
      <c r="B6068" t="s">
        <v>5260</v>
      </c>
      <c r="C6068" t="s">
        <v>3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</row>
    <row r="6069" spans="1:34" x14ac:dyDescent="0.25">
      <c r="A6069" t="s">
        <v>2949</v>
      </c>
      <c r="B6069" t="s">
        <v>5259</v>
      </c>
      <c r="C6069" t="s">
        <v>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</row>
    <row r="6070" spans="1:34" x14ac:dyDescent="0.25">
      <c r="A6070" t="s">
        <v>2949</v>
      </c>
      <c r="B6070" t="s">
        <v>5258</v>
      </c>
      <c r="C6070" t="s">
        <v>3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</row>
    <row r="6071" spans="1:34" x14ac:dyDescent="0.25">
      <c r="A6071" t="s">
        <v>2949</v>
      </c>
      <c r="B6071" t="s">
        <v>5257</v>
      </c>
      <c r="C6071" t="s">
        <v>3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</row>
    <row r="6072" spans="1:34" x14ac:dyDescent="0.25">
      <c r="A6072" t="s">
        <v>2949</v>
      </c>
      <c r="B6072" t="s">
        <v>5256</v>
      </c>
      <c r="C6072" t="s">
        <v>3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</row>
    <row r="6073" spans="1:34" x14ac:dyDescent="0.25">
      <c r="A6073" t="s">
        <v>2949</v>
      </c>
      <c r="B6073" t="s">
        <v>5255</v>
      </c>
      <c r="C6073" t="s">
        <v>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</row>
    <row r="6074" spans="1:34" x14ac:dyDescent="0.25">
      <c r="A6074" t="s">
        <v>2949</v>
      </c>
      <c r="B6074" t="s">
        <v>5254</v>
      </c>
      <c r="C6074" t="s">
        <v>3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</row>
    <row r="6075" spans="1:34" x14ac:dyDescent="0.25">
      <c r="A6075" t="s">
        <v>2949</v>
      </c>
      <c r="B6075" t="s">
        <v>5253</v>
      </c>
      <c r="C6075" t="s">
        <v>3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</row>
    <row r="6076" spans="1:34" x14ac:dyDescent="0.25">
      <c r="A6076" t="s">
        <v>2949</v>
      </c>
      <c r="B6076" t="s">
        <v>5252</v>
      </c>
      <c r="C6076" t="s">
        <v>3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</row>
    <row r="6077" spans="1:34" x14ac:dyDescent="0.25">
      <c r="A6077" t="s">
        <v>2949</v>
      </c>
      <c r="B6077" t="s">
        <v>5251</v>
      </c>
      <c r="C6077" t="s">
        <v>3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 x14ac:dyDescent="0.25">
      <c r="A6078" t="s">
        <v>2949</v>
      </c>
      <c r="B6078" t="s">
        <v>5250</v>
      </c>
      <c r="C6078" t="s">
        <v>3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 x14ac:dyDescent="0.25">
      <c r="A6079" t="s">
        <v>2949</v>
      </c>
      <c r="B6079" t="s">
        <v>5249</v>
      </c>
      <c r="C6079" t="s">
        <v>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 x14ac:dyDescent="0.25">
      <c r="A6080" t="s">
        <v>2949</v>
      </c>
      <c r="B6080" t="s">
        <v>5248</v>
      </c>
      <c r="C6080" t="s">
        <v>3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 x14ac:dyDescent="0.25">
      <c r="A6081" t="s">
        <v>2949</v>
      </c>
      <c r="B6081" t="s">
        <v>5247</v>
      </c>
      <c r="C6081" t="s">
        <v>3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 x14ac:dyDescent="0.25">
      <c r="A6082" t="s">
        <v>2949</v>
      </c>
      <c r="B6082" t="s">
        <v>5246</v>
      </c>
      <c r="C6082" t="s">
        <v>3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 x14ac:dyDescent="0.25">
      <c r="A6083" t="s">
        <v>2949</v>
      </c>
      <c r="B6083" t="s">
        <v>5245</v>
      </c>
      <c r="C6083" t="s">
        <v>3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 x14ac:dyDescent="0.25">
      <c r="A6084" t="s">
        <v>2949</v>
      </c>
      <c r="B6084" t="s">
        <v>5244</v>
      </c>
      <c r="C6084" t="s">
        <v>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 x14ac:dyDescent="0.25">
      <c r="A6085" t="s">
        <v>2949</v>
      </c>
      <c r="B6085" t="s">
        <v>5243</v>
      </c>
      <c r="C6085" t="s">
        <v>3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 x14ac:dyDescent="0.25">
      <c r="A6086" t="s">
        <v>2949</v>
      </c>
      <c r="B6086" t="s">
        <v>5242</v>
      </c>
      <c r="C6086" t="s">
        <v>3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 x14ac:dyDescent="0.25">
      <c r="A6087" t="s">
        <v>2949</v>
      </c>
      <c r="B6087" t="s">
        <v>5241</v>
      </c>
      <c r="C6087" t="s">
        <v>3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 x14ac:dyDescent="0.25">
      <c r="A6088" t="s">
        <v>2949</v>
      </c>
      <c r="B6088" t="s">
        <v>5240</v>
      </c>
      <c r="C6088" t="s">
        <v>3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 x14ac:dyDescent="0.25">
      <c r="A6089" t="s">
        <v>2949</v>
      </c>
      <c r="B6089" t="s">
        <v>5239</v>
      </c>
      <c r="C6089" t="s">
        <v>3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 x14ac:dyDescent="0.25">
      <c r="A6090" t="s">
        <v>2949</v>
      </c>
      <c r="B6090" t="s">
        <v>5238</v>
      </c>
      <c r="C6090" t="s">
        <v>3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</row>
    <row r="6091" spans="1:34" x14ac:dyDescent="0.25">
      <c r="A6091" t="s">
        <v>2949</v>
      </c>
      <c r="B6091" t="s">
        <v>5237</v>
      </c>
      <c r="C6091" t="s">
        <v>3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</row>
    <row r="6092" spans="1:34" x14ac:dyDescent="0.25">
      <c r="A6092" t="s">
        <v>2949</v>
      </c>
      <c r="B6092" t="s">
        <v>5236</v>
      </c>
      <c r="C6092" t="s">
        <v>3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</row>
    <row r="6093" spans="1:34" x14ac:dyDescent="0.25">
      <c r="A6093" t="s">
        <v>2949</v>
      </c>
      <c r="B6093" t="s">
        <v>5235</v>
      </c>
      <c r="C6093" t="s">
        <v>3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</row>
    <row r="6094" spans="1:34" x14ac:dyDescent="0.25">
      <c r="A6094" t="s">
        <v>2949</v>
      </c>
      <c r="B6094" t="s">
        <v>5234</v>
      </c>
      <c r="C6094" t="s">
        <v>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</row>
    <row r="6095" spans="1:34" x14ac:dyDescent="0.25">
      <c r="A6095" t="s">
        <v>2949</v>
      </c>
      <c r="B6095" t="s">
        <v>5233</v>
      </c>
      <c r="C6095" t="s">
        <v>3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</row>
    <row r="6096" spans="1:34" x14ac:dyDescent="0.25">
      <c r="A6096" t="s">
        <v>2949</v>
      </c>
      <c r="B6096" t="s">
        <v>5232</v>
      </c>
      <c r="C6096" t="s">
        <v>3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</row>
    <row r="6097" spans="1:34" x14ac:dyDescent="0.25">
      <c r="A6097" t="s">
        <v>2949</v>
      </c>
      <c r="B6097" t="s">
        <v>5231</v>
      </c>
      <c r="C6097" t="s">
        <v>3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</row>
    <row r="6098" spans="1:34" x14ac:dyDescent="0.25">
      <c r="A6098" t="s">
        <v>2949</v>
      </c>
      <c r="B6098" t="s">
        <v>5230</v>
      </c>
      <c r="C6098" t="s">
        <v>3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</row>
    <row r="6099" spans="1:34" x14ac:dyDescent="0.25">
      <c r="A6099" t="s">
        <v>2949</v>
      </c>
      <c r="B6099" t="s">
        <v>5229</v>
      </c>
      <c r="C6099" t="s">
        <v>3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</row>
    <row r="6100" spans="1:34" x14ac:dyDescent="0.25">
      <c r="A6100" t="s">
        <v>2949</v>
      </c>
      <c r="B6100" t="s">
        <v>5228</v>
      </c>
      <c r="C6100" t="s">
        <v>3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</row>
    <row r="6101" spans="1:34" x14ac:dyDescent="0.25">
      <c r="A6101" t="s">
        <v>2949</v>
      </c>
      <c r="B6101" t="s">
        <v>5227</v>
      </c>
      <c r="C6101" t="s">
        <v>3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 x14ac:dyDescent="0.25">
      <c r="A6102" t="s">
        <v>2949</v>
      </c>
      <c r="B6102" t="s">
        <v>5226</v>
      </c>
      <c r="C6102" t="s">
        <v>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</row>
    <row r="6103" spans="1:34" x14ac:dyDescent="0.25">
      <c r="A6103" t="s">
        <v>2949</v>
      </c>
      <c r="B6103" t="s">
        <v>5225</v>
      </c>
      <c r="C6103" t="s">
        <v>3</v>
      </c>
      <c r="D6103">
        <v>0</v>
      </c>
      <c r="E6103" s="136">
        <v>23885800</v>
      </c>
      <c r="F6103" s="136">
        <v>24942700</v>
      </c>
      <c r="G6103" s="136">
        <v>25784000</v>
      </c>
      <c r="H6103" s="136">
        <v>26462800</v>
      </c>
      <c r="I6103" s="136">
        <v>25394400</v>
      </c>
      <c r="J6103" s="136">
        <v>23446700</v>
      </c>
      <c r="K6103" s="136">
        <v>23667600</v>
      </c>
      <c r="L6103" s="136">
        <v>23383300</v>
      </c>
      <c r="M6103" s="136">
        <v>23831600</v>
      </c>
      <c r="N6103" s="136">
        <v>23142200</v>
      </c>
      <c r="O6103" s="136">
        <v>22510800</v>
      </c>
      <c r="P6103" s="136">
        <v>22609700</v>
      </c>
      <c r="Q6103" s="136">
        <v>22751700</v>
      </c>
      <c r="R6103" s="136">
        <v>23209500</v>
      </c>
      <c r="S6103" s="136">
        <v>23258300</v>
      </c>
      <c r="T6103" s="136">
        <v>23158700</v>
      </c>
      <c r="U6103" s="136">
        <v>22504200</v>
      </c>
      <c r="V6103" s="136">
        <v>21817300</v>
      </c>
      <c r="W6103" s="136">
        <v>21269000</v>
      </c>
      <c r="X6103" s="136">
        <v>20741600</v>
      </c>
      <c r="Y6103" s="136">
        <v>20281600</v>
      </c>
      <c r="Z6103" s="136">
        <v>20224400</v>
      </c>
      <c r="AA6103" s="136">
        <v>20367100</v>
      </c>
      <c r="AB6103" s="136">
        <v>20432300</v>
      </c>
      <c r="AC6103" s="136">
        <v>20405400</v>
      </c>
      <c r="AD6103" s="136">
        <v>20502500</v>
      </c>
      <c r="AE6103" s="136">
        <v>20745900</v>
      </c>
      <c r="AF6103" s="136">
        <v>20899400</v>
      </c>
      <c r="AG6103" s="136">
        <v>21306000</v>
      </c>
      <c r="AH6103" s="136">
        <v>21738600</v>
      </c>
    </row>
    <row r="6104" spans="1:34" x14ac:dyDescent="0.25">
      <c r="A6104" t="s">
        <v>2949</v>
      </c>
      <c r="B6104" t="s">
        <v>5224</v>
      </c>
      <c r="C6104" t="s">
        <v>3</v>
      </c>
      <c r="D6104">
        <v>0</v>
      </c>
      <c r="E6104">
        <v>5670.26</v>
      </c>
      <c r="F6104">
        <v>5921.15</v>
      </c>
      <c r="G6104">
        <v>6120.86</v>
      </c>
      <c r="H6104">
        <v>6282.01</v>
      </c>
      <c r="I6104">
        <v>6028.38</v>
      </c>
      <c r="J6104">
        <v>5566.02</v>
      </c>
      <c r="K6104">
        <v>5618.45</v>
      </c>
      <c r="L6104">
        <v>5550.97</v>
      </c>
      <c r="M6104">
        <v>5657.38</v>
      </c>
      <c r="N6104">
        <v>5493.74</v>
      </c>
      <c r="O6104">
        <v>5343.85</v>
      </c>
      <c r="P6104">
        <v>5367.31</v>
      </c>
      <c r="Q6104">
        <v>5401.02</v>
      </c>
      <c r="R6104">
        <v>5509.7</v>
      </c>
      <c r="S6104">
        <v>5521.29</v>
      </c>
      <c r="T6104">
        <v>5497.65</v>
      </c>
      <c r="U6104">
        <v>5342.28</v>
      </c>
      <c r="V6104">
        <v>5179.2</v>
      </c>
      <c r="W6104">
        <v>5049.0600000000004</v>
      </c>
      <c r="X6104">
        <v>4923.8500000000004</v>
      </c>
      <c r="Y6104">
        <v>4814.6400000000003</v>
      </c>
      <c r="Z6104">
        <v>4801.08</v>
      </c>
      <c r="AA6104">
        <v>4834.96</v>
      </c>
      <c r="AB6104">
        <v>4850.42</v>
      </c>
      <c r="AC6104">
        <v>4844.03</v>
      </c>
      <c r="AD6104">
        <v>4867.1000000000004</v>
      </c>
      <c r="AE6104">
        <v>4924.87</v>
      </c>
      <c r="AF6104">
        <v>4961.3100000000004</v>
      </c>
      <c r="AG6104">
        <v>5057.83</v>
      </c>
      <c r="AH6104">
        <v>5160.54</v>
      </c>
    </row>
    <row r="6105" spans="1:34" x14ac:dyDescent="0.25">
      <c r="A6105" t="s">
        <v>2949</v>
      </c>
      <c r="B6105" t="s">
        <v>5223</v>
      </c>
      <c r="C6105" t="s">
        <v>3</v>
      </c>
      <c r="D6105">
        <v>0</v>
      </c>
      <c r="E6105">
        <v>64190.6</v>
      </c>
      <c r="F6105">
        <v>67030.7</v>
      </c>
      <c r="G6105">
        <v>69291.600000000006</v>
      </c>
      <c r="H6105">
        <v>71115.899999999994</v>
      </c>
      <c r="I6105">
        <v>68244.600000000006</v>
      </c>
      <c r="J6105">
        <v>63010.5</v>
      </c>
      <c r="K6105">
        <v>63604</v>
      </c>
      <c r="L6105">
        <v>62840.1</v>
      </c>
      <c r="M6105">
        <v>64044.7</v>
      </c>
      <c r="N6105">
        <v>62192.2</v>
      </c>
      <c r="O6105">
        <v>60495.4</v>
      </c>
      <c r="P6105">
        <v>60761</v>
      </c>
      <c r="Q6105">
        <v>61142.6</v>
      </c>
      <c r="R6105">
        <v>62372.9</v>
      </c>
      <c r="S6105">
        <v>62504.1</v>
      </c>
      <c r="T6105">
        <v>62236.5</v>
      </c>
      <c r="U6105">
        <v>60477.7</v>
      </c>
      <c r="V6105">
        <v>58631.5</v>
      </c>
      <c r="W6105">
        <v>57158.2</v>
      </c>
      <c r="X6105">
        <v>55740.7</v>
      </c>
      <c r="Y6105">
        <v>54504.5</v>
      </c>
      <c r="Z6105">
        <v>54350.9</v>
      </c>
      <c r="AA6105">
        <v>54734.5</v>
      </c>
      <c r="AB6105">
        <v>54909.5</v>
      </c>
      <c r="AC6105">
        <v>54837.1</v>
      </c>
      <c r="AD6105">
        <v>55098.3</v>
      </c>
      <c r="AE6105">
        <v>55752.3</v>
      </c>
      <c r="AF6105">
        <v>56164.9</v>
      </c>
      <c r="AG6105">
        <v>57257.5</v>
      </c>
      <c r="AH6105">
        <v>58420.2</v>
      </c>
    </row>
    <row r="6106" spans="1:34" x14ac:dyDescent="0.25">
      <c r="A6106" t="s">
        <v>2949</v>
      </c>
      <c r="B6106" t="s">
        <v>5222</v>
      </c>
      <c r="C6106" t="s">
        <v>3</v>
      </c>
      <c r="D6106">
        <v>0</v>
      </c>
      <c r="E6106">
        <v>38273.699999999997</v>
      </c>
      <c r="F6106">
        <v>39967.1</v>
      </c>
      <c r="G6106">
        <v>41315.199999999997</v>
      </c>
      <c r="H6106">
        <v>42402.9</v>
      </c>
      <c r="I6106">
        <v>40690.9</v>
      </c>
      <c r="J6106">
        <v>37570.1</v>
      </c>
      <c r="K6106">
        <v>37924</v>
      </c>
      <c r="L6106">
        <v>37468.5</v>
      </c>
      <c r="M6106">
        <v>38186.699999999997</v>
      </c>
      <c r="N6106">
        <v>37082.199999999997</v>
      </c>
      <c r="O6106">
        <v>36070.400000000001</v>
      </c>
      <c r="P6106">
        <v>36228.800000000003</v>
      </c>
      <c r="Q6106">
        <v>36456.300000000003</v>
      </c>
      <c r="R6106">
        <v>37189.9</v>
      </c>
      <c r="S6106">
        <v>37268.1</v>
      </c>
      <c r="T6106">
        <v>37108.6</v>
      </c>
      <c r="U6106">
        <v>36059.9</v>
      </c>
      <c r="V6106">
        <v>34959.1</v>
      </c>
      <c r="W6106">
        <v>34080.6</v>
      </c>
      <c r="X6106">
        <v>33235.5</v>
      </c>
      <c r="Y6106">
        <v>32498.3</v>
      </c>
      <c r="Z6106">
        <v>32406.799999999999</v>
      </c>
      <c r="AA6106">
        <v>32635.5</v>
      </c>
      <c r="AB6106">
        <v>32739.9</v>
      </c>
      <c r="AC6106">
        <v>32696.7</v>
      </c>
      <c r="AD6106">
        <v>32852.400000000001</v>
      </c>
      <c r="AE6106">
        <v>33242.400000000001</v>
      </c>
      <c r="AF6106">
        <v>33488.400000000001</v>
      </c>
      <c r="AG6106">
        <v>34139.9</v>
      </c>
      <c r="AH6106">
        <v>34833.1</v>
      </c>
    </row>
    <row r="6107" spans="1:34" x14ac:dyDescent="0.25">
      <c r="A6107" t="s">
        <v>2949</v>
      </c>
      <c r="B6107" t="s">
        <v>5221</v>
      </c>
      <c r="C6107" t="s">
        <v>3</v>
      </c>
      <c r="D6107">
        <v>0</v>
      </c>
      <c r="E6107">
        <v>7813.23</v>
      </c>
      <c r="F6107">
        <v>8158.93</v>
      </c>
      <c r="G6107">
        <v>8434.1200000000008</v>
      </c>
      <c r="H6107">
        <v>8656.17</v>
      </c>
      <c r="I6107">
        <v>8306.69</v>
      </c>
      <c r="J6107">
        <v>7669.59</v>
      </c>
      <c r="K6107">
        <v>7741.84</v>
      </c>
      <c r="L6107">
        <v>7648.85</v>
      </c>
      <c r="M6107">
        <v>7795.47</v>
      </c>
      <c r="N6107">
        <v>7569.99</v>
      </c>
      <c r="O6107">
        <v>7363.45</v>
      </c>
      <c r="P6107">
        <v>7395.78</v>
      </c>
      <c r="Q6107">
        <v>7442.23</v>
      </c>
      <c r="R6107">
        <v>7591.98</v>
      </c>
      <c r="S6107">
        <v>7607.95</v>
      </c>
      <c r="T6107">
        <v>7575.38</v>
      </c>
      <c r="U6107">
        <v>7361.29</v>
      </c>
      <c r="V6107">
        <v>7136.58</v>
      </c>
      <c r="W6107">
        <v>6957.25</v>
      </c>
      <c r="X6107">
        <v>6784.72</v>
      </c>
      <c r="Y6107">
        <v>6634.24</v>
      </c>
      <c r="Z6107">
        <v>6615.55</v>
      </c>
      <c r="AA6107">
        <v>6662.24</v>
      </c>
      <c r="AB6107">
        <v>6683.54</v>
      </c>
      <c r="AC6107">
        <v>6674.74</v>
      </c>
      <c r="AD6107">
        <v>6706.52</v>
      </c>
      <c r="AE6107">
        <v>6786.13</v>
      </c>
      <c r="AF6107">
        <v>6836.34</v>
      </c>
      <c r="AG6107">
        <v>6969.34</v>
      </c>
      <c r="AH6107">
        <v>7110.86</v>
      </c>
    </row>
    <row r="6108" spans="1:34" x14ac:dyDescent="0.25">
      <c r="A6108" t="s">
        <v>2949</v>
      </c>
      <c r="B6108" t="s">
        <v>5220</v>
      </c>
      <c r="C6108" t="s">
        <v>3</v>
      </c>
      <c r="D6108">
        <v>0</v>
      </c>
      <c r="E6108">
        <v>6685.39</v>
      </c>
      <c r="F6108">
        <v>6981.19</v>
      </c>
      <c r="G6108">
        <v>7216.66</v>
      </c>
      <c r="H6108">
        <v>7406.66</v>
      </c>
      <c r="I6108">
        <v>7107.62</v>
      </c>
      <c r="J6108">
        <v>6562.49</v>
      </c>
      <c r="K6108">
        <v>6624.31</v>
      </c>
      <c r="L6108">
        <v>6544.74</v>
      </c>
      <c r="M6108">
        <v>6670.2</v>
      </c>
      <c r="N6108">
        <v>6477.27</v>
      </c>
      <c r="O6108">
        <v>6300.54</v>
      </c>
      <c r="P6108">
        <v>6328.2</v>
      </c>
      <c r="Q6108">
        <v>6367.95</v>
      </c>
      <c r="R6108">
        <v>6496.08</v>
      </c>
      <c r="S6108">
        <v>6509.75</v>
      </c>
      <c r="T6108">
        <v>6481.88</v>
      </c>
      <c r="U6108">
        <v>6298.7</v>
      </c>
      <c r="V6108">
        <v>6106.42</v>
      </c>
      <c r="W6108">
        <v>5952.98</v>
      </c>
      <c r="X6108">
        <v>5805.35</v>
      </c>
      <c r="Y6108">
        <v>5676.59</v>
      </c>
      <c r="Z6108">
        <v>5660.6</v>
      </c>
      <c r="AA6108">
        <v>5700.55</v>
      </c>
      <c r="AB6108">
        <v>5718.78</v>
      </c>
      <c r="AC6108">
        <v>5711.24</v>
      </c>
      <c r="AD6108">
        <v>5738.44</v>
      </c>
      <c r="AE6108">
        <v>5806.55</v>
      </c>
      <c r="AF6108">
        <v>5849.52</v>
      </c>
      <c r="AG6108">
        <v>5963.32</v>
      </c>
      <c r="AH6108">
        <v>6084.41</v>
      </c>
    </row>
    <row r="6109" spans="1:34" x14ac:dyDescent="0.25">
      <c r="A6109" t="s">
        <v>2949</v>
      </c>
      <c r="B6109" t="s">
        <v>5219</v>
      </c>
      <c r="C6109" t="s">
        <v>3</v>
      </c>
      <c r="D6109">
        <v>0</v>
      </c>
      <c r="E6109">
        <v>28505.200000000001</v>
      </c>
      <c r="F6109">
        <v>29766.400000000001</v>
      </c>
      <c r="G6109">
        <v>30770.400000000001</v>
      </c>
      <c r="H6109">
        <v>31580.5</v>
      </c>
      <c r="I6109">
        <v>30305.5</v>
      </c>
      <c r="J6109">
        <v>27981.200000000001</v>
      </c>
      <c r="K6109">
        <v>28244.799999999999</v>
      </c>
      <c r="L6109">
        <v>27905.5</v>
      </c>
      <c r="M6109">
        <v>28440.5</v>
      </c>
      <c r="N6109">
        <v>27617.8</v>
      </c>
      <c r="O6109">
        <v>26864.3</v>
      </c>
      <c r="P6109">
        <v>26982.2</v>
      </c>
      <c r="Q6109">
        <v>27151.7</v>
      </c>
      <c r="R6109">
        <v>27698</v>
      </c>
      <c r="S6109">
        <v>27756.3</v>
      </c>
      <c r="T6109">
        <v>27637.5</v>
      </c>
      <c r="U6109">
        <v>26856.400000000001</v>
      </c>
      <c r="V6109">
        <v>26036.6</v>
      </c>
      <c r="W6109">
        <v>25382.3</v>
      </c>
      <c r="X6109">
        <v>24752.9</v>
      </c>
      <c r="Y6109">
        <v>24203.9</v>
      </c>
      <c r="Z6109">
        <v>24135.7</v>
      </c>
      <c r="AA6109">
        <v>24306</v>
      </c>
      <c r="AB6109">
        <v>24383.8</v>
      </c>
      <c r="AC6109">
        <v>24351.599999999999</v>
      </c>
      <c r="AD6109">
        <v>24467.599999999999</v>
      </c>
      <c r="AE6109">
        <v>24758</v>
      </c>
      <c r="AF6109">
        <v>24941.200000000001</v>
      </c>
      <c r="AG6109">
        <v>25426.400000000001</v>
      </c>
      <c r="AH6109">
        <v>25942.799999999999</v>
      </c>
    </row>
    <row r="6110" spans="1:34" x14ac:dyDescent="0.25">
      <c r="A6110" t="s">
        <v>2949</v>
      </c>
      <c r="B6110" t="s">
        <v>5218</v>
      </c>
      <c r="C6110" t="s">
        <v>3</v>
      </c>
      <c r="D6110">
        <v>0</v>
      </c>
      <c r="E6110">
        <v>506.39800000000002</v>
      </c>
      <c r="F6110">
        <v>528.80399999999997</v>
      </c>
      <c r="G6110">
        <v>546.64</v>
      </c>
      <c r="H6110">
        <v>561.03200000000004</v>
      </c>
      <c r="I6110">
        <v>538.38099999999997</v>
      </c>
      <c r="J6110">
        <v>497.089</v>
      </c>
      <c r="K6110">
        <v>501.77100000000002</v>
      </c>
      <c r="L6110">
        <v>495.745</v>
      </c>
      <c r="M6110">
        <v>505.24799999999999</v>
      </c>
      <c r="N6110">
        <v>490.63400000000001</v>
      </c>
      <c r="O6110">
        <v>477.24700000000001</v>
      </c>
      <c r="P6110">
        <v>479.34199999999998</v>
      </c>
      <c r="Q6110">
        <v>482.35300000000001</v>
      </c>
      <c r="R6110">
        <v>492.05900000000003</v>
      </c>
      <c r="S6110">
        <v>493.09399999999999</v>
      </c>
      <c r="T6110">
        <v>490.983</v>
      </c>
      <c r="U6110">
        <v>477.10700000000003</v>
      </c>
      <c r="V6110">
        <v>462.54300000000001</v>
      </c>
      <c r="W6110">
        <v>450.92</v>
      </c>
      <c r="X6110">
        <v>439.738</v>
      </c>
      <c r="Y6110">
        <v>429.98500000000001</v>
      </c>
      <c r="Z6110">
        <v>428.774</v>
      </c>
      <c r="AA6110">
        <v>431.79899999999998</v>
      </c>
      <c r="AB6110">
        <v>433.18</v>
      </c>
      <c r="AC6110">
        <v>432.60899999999998</v>
      </c>
      <c r="AD6110">
        <v>434.66899999999998</v>
      </c>
      <c r="AE6110">
        <v>439.82900000000001</v>
      </c>
      <c r="AF6110">
        <v>443.084</v>
      </c>
      <c r="AG6110">
        <v>451.70400000000001</v>
      </c>
      <c r="AH6110">
        <v>460.87599999999998</v>
      </c>
    </row>
    <row r="6111" spans="1:34" x14ac:dyDescent="0.25">
      <c r="A6111" t="s">
        <v>2949</v>
      </c>
      <c r="B6111" t="s">
        <v>5217</v>
      </c>
      <c r="C6111" t="s">
        <v>3</v>
      </c>
      <c r="D6111">
        <v>0</v>
      </c>
      <c r="E6111">
        <v>2454.65</v>
      </c>
      <c r="F6111">
        <v>2563.2600000000002</v>
      </c>
      <c r="G6111">
        <v>2649.72</v>
      </c>
      <c r="H6111">
        <v>2719.48</v>
      </c>
      <c r="I6111">
        <v>2609.6799999999998</v>
      </c>
      <c r="J6111">
        <v>2409.5300000000002</v>
      </c>
      <c r="K6111">
        <v>2432.2199999999998</v>
      </c>
      <c r="L6111">
        <v>2403.0100000000002</v>
      </c>
      <c r="M6111">
        <v>2449.08</v>
      </c>
      <c r="N6111">
        <v>2378.2399999999998</v>
      </c>
      <c r="O6111">
        <v>2313.35</v>
      </c>
      <c r="P6111">
        <v>2323.5</v>
      </c>
      <c r="Q6111">
        <v>2338.1</v>
      </c>
      <c r="R6111">
        <v>2385.14</v>
      </c>
      <c r="S6111">
        <v>2390.16</v>
      </c>
      <c r="T6111">
        <v>2379.9299999999998</v>
      </c>
      <c r="U6111">
        <v>2312.67</v>
      </c>
      <c r="V6111">
        <v>2242.0700000000002</v>
      </c>
      <c r="W6111">
        <v>2185.73</v>
      </c>
      <c r="X6111">
        <v>2131.5300000000002</v>
      </c>
      <c r="Y6111">
        <v>2084.2600000000002</v>
      </c>
      <c r="Z6111">
        <v>2078.38</v>
      </c>
      <c r="AA6111">
        <v>2093.0500000000002</v>
      </c>
      <c r="AB6111">
        <v>2099.7399999999998</v>
      </c>
      <c r="AC6111">
        <v>2096.98</v>
      </c>
      <c r="AD6111">
        <v>2106.96</v>
      </c>
      <c r="AE6111">
        <v>2131.9699999999998</v>
      </c>
      <c r="AF6111">
        <v>2147.75</v>
      </c>
      <c r="AG6111">
        <v>2189.5300000000002</v>
      </c>
      <c r="AH6111">
        <v>2233.9899999999998</v>
      </c>
    </row>
    <row r="6112" spans="1:34" x14ac:dyDescent="0.25">
      <c r="A6112" t="s">
        <v>2949</v>
      </c>
      <c r="B6112" t="s">
        <v>5216</v>
      </c>
      <c r="C6112" t="s">
        <v>3</v>
      </c>
      <c r="D6112">
        <v>0</v>
      </c>
      <c r="E6112">
        <v>1165.92</v>
      </c>
      <c r="F6112">
        <v>1217.51</v>
      </c>
      <c r="G6112">
        <v>1258.57</v>
      </c>
      <c r="H6112">
        <v>1291.71</v>
      </c>
      <c r="I6112">
        <v>1239.56</v>
      </c>
      <c r="J6112">
        <v>1144.49</v>
      </c>
      <c r="K6112">
        <v>1155.27</v>
      </c>
      <c r="L6112">
        <v>1141.3900000000001</v>
      </c>
      <c r="M6112">
        <v>1163.27</v>
      </c>
      <c r="N6112">
        <v>1129.6199999999999</v>
      </c>
      <c r="O6112">
        <v>1098.8</v>
      </c>
      <c r="P6112">
        <v>1103.6300000000001</v>
      </c>
      <c r="Q6112">
        <v>1110.56</v>
      </c>
      <c r="R6112">
        <v>1132.9100000000001</v>
      </c>
      <c r="S6112">
        <v>1135.29</v>
      </c>
      <c r="T6112">
        <v>1130.43</v>
      </c>
      <c r="U6112">
        <v>1098.48</v>
      </c>
      <c r="V6112">
        <v>1064.95</v>
      </c>
      <c r="W6112">
        <v>1038.19</v>
      </c>
      <c r="X6112">
        <v>1012.44</v>
      </c>
      <c r="Y6112">
        <v>989.98800000000006</v>
      </c>
      <c r="Z6112">
        <v>987.2</v>
      </c>
      <c r="AA6112">
        <v>994.16600000000005</v>
      </c>
      <c r="AB6112">
        <v>997.34500000000003</v>
      </c>
      <c r="AC6112">
        <v>996.03099999999995</v>
      </c>
      <c r="AD6112">
        <v>1000.77</v>
      </c>
      <c r="AE6112">
        <v>1012.65</v>
      </c>
      <c r="AF6112">
        <v>1020.15</v>
      </c>
      <c r="AG6112">
        <v>1039.99</v>
      </c>
      <c r="AH6112">
        <v>1061.1099999999999</v>
      </c>
    </row>
    <row r="6113" spans="1:34" x14ac:dyDescent="0.25">
      <c r="A6113" t="s">
        <v>2949</v>
      </c>
      <c r="B6113" t="s">
        <v>5215</v>
      </c>
      <c r="C6113" t="s">
        <v>3</v>
      </c>
      <c r="D6113">
        <v>0</v>
      </c>
      <c r="E6113">
        <v>233.184</v>
      </c>
      <c r="F6113">
        <v>243.50200000000001</v>
      </c>
      <c r="G6113">
        <v>251.715</v>
      </c>
      <c r="H6113">
        <v>258.34199999999998</v>
      </c>
      <c r="I6113">
        <v>247.911</v>
      </c>
      <c r="J6113">
        <v>228.89699999999999</v>
      </c>
      <c r="K6113">
        <v>231.054</v>
      </c>
      <c r="L6113">
        <v>228.27799999999999</v>
      </c>
      <c r="M6113">
        <v>232.654</v>
      </c>
      <c r="N6113">
        <v>225.92500000000001</v>
      </c>
      <c r="O6113">
        <v>219.761</v>
      </c>
      <c r="P6113">
        <v>220.726</v>
      </c>
      <c r="Q6113">
        <v>222.11199999999999</v>
      </c>
      <c r="R6113">
        <v>226.58099999999999</v>
      </c>
      <c r="S6113">
        <v>227.05799999999999</v>
      </c>
      <c r="T6113">
        <v>226.08600000000001</v>
      </c>
      <c r="U6113">
        <v>219.696</v>
      </c>
      <c r="V6113">
        <v>212.99</v>
      </c>
      <c r="W6113">
        <v>207.63800000000001</v>
      </c>
      <c r="X6113">
        <v>202.489</v>
      </c>
      <c r="Y6113">
        <v>197.99799999999999</v>
      </c>
      <c r="Z6113">
        <v>197.44</v>
      </c>
      <c r="AA6113">
        <v>198.833</v>
      </c>
      <c r="AB6113">
        <v>199.46899999999999</v>
      </c>
      <c r="AC6113">
        <v>199.20599999999999</v>
      </c>
      <c r="AD6113">
        <v>200.155</v>
      </c>
      <c r="AE6113">
        <v>202.53100000000001</v>
      </c>
      <c r="AF6113">
        <v>204.029</v>
      </c>
      <c r="AG6113">
        <v>207.999</v>
      </c>
      <c r="AH6113">
        <v>212.22200000000001</v>
      </c>
    </row>
    <row r="6114" spans="1:34" x14ac:dyDescent="0.25">
      <c r="A6114" t="s">
        <v>2949</v>
      </c>
      <c r="B6114" t="s">
        <v>5214</v>
      </c>
      <c r="C6114" t="s">
        <v>3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 x14ac:dyDescent="0.25">
      <c r="A6115" t="s">
        <v>2949</v>
      </c>
      <c r="B6115" t="s">
        <v>5213</v>
      </c>
      <c r="C6115" t="s">
        <v>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 x14ac:dyDescent="0.25">
      <c r="A6116" t="s">
        <v>2949</v>
      </c>
      <c r="B6116" t="s">
        <v>5212</v>
      </c>
      <c r="C6116" t="s">
        <v>3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 x14ac:dyDescent="0.25">
      <c r="A6117" t="s">
        <v>2949</v>
      </c>
      <c r="B6117" t="s">
        <v>5211</v>
      </c>
      <c r="C6117" t="s">
        <v>3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 x14ac:dyDescent="0.25">
      <c r="A6118" t="s">
        <v>2949</v>
      </c>
      <c r="B6118" t="s">
        <v>5210</v>
      </c>
      <c r="C6118" t="s">
        <v>3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 x14ac:dyDescent="0.25">
      <c r="A6119" t="s">
        <v>2949</v>
      </c>
      <c r="B6119" t="s">
        <v>5209</v>
      </c>
      <c r="C6119" t="s">
        <v>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 x14ac:dyDescent="0.25">
      <c r="A6120" t="s">
        <v>2949</v>
      </c>
      <c r="B6120" t="s">
        <v>5208</v>
      </c>
      <c r="C6120" t="s">
        <v>3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 x14ac:dyDescent="0.25">
      <c r="A6121" t="s">
        <v>2949</v>
      </c>
      <c r="B6121" t="s">
        <v>5207</v>
      </c>
      <c r="C6121" t="s">
        <v>3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 x14ac:dyDescent="0.25">
      <c r="A6122" t="s">
        <v>2949</v>
      </c>
      <c r="B6122" t="s">
        <v>5206</v>
      </c>
      <c r="C6122" t="s">
        <v>3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 x14ac:dyDescent="0.25">
      <c r="A6123" t="s">
        <v>2949</v>
      </c>
      <c r="B6123" t="s">
        <v>5205</v>
      </c>
      <c r="C6123" t="s">
        <v>3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 x14ac:dyDescent="0.25">
      <c r="A6124" t="s">
        <v>2949</v>
      </c>
      <c r="B6124" t="s">
        <v>5204</v>
      </c>
      <c r="C6124" t="s">
        <v>3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 x14ac:dyDescent="0.25">
      <c r="A6125" t="s">
        <v>2949</v>
      </c>
      <c r="B6125" t="s">
        <v>5203</v>
      </c>
      <c r="C6125" t="s">
        <v>3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 x14ac:dyDescent="0.25">
      <c r="A6126" t="s">
        <v>2949</v>
      </c>
      <c r="B6126" t="s">
        <v>5202</v>
      </c>
      <c r="C6126" t="s">
        <v>3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</row>
    <row r="6127" spans="1:34" x14ac:dyDescent="0.25">
      <c r="A6127" t="s">
        <v>2949</v>
      </c>
      <c r="B6127" t="s">
        <v>2385</v>
      </c>
      <c r="C6127" t="s">
        <v>3</v>
      </c>
      <c r="D6127" s="136">
        <v>35618300000</v>
      </c>
      <c r="E6127" s="136">
        <v>27593200000</v>
      </c>
      <c r="F6127" s="136">
        <v>56283000000</v>
      </c>
      <c r="G6127" s="136">
        <v>57432100000</v>
      </c>
      <c r="H6127" s="136">
        <v>58852100000</v>
      </c>
      <c r="I6127" s="136">
        <v>60379000000</v>
      </c>
      <c r="J6127" s="136">
        <v>61653400000</v>
      </c>
      <c r="K6127" s="136">
        <v>62557800000</v>
      </c>
      <c r="L6127" s="136">
        <v>63223700000</v>
      </c>
      <c r="M6127" s="136">
        <v>63868400000</v>
      </c>
      <c r="N6127" s="136">
        <v>64615600000</v>
      </c>
      <c r="O6127" s="136">
        <v>65553400000</v>
      </c>
      <c r="P6127" s="136">
        <v>66486000000</v>
      </c>
      <c r="Q6127" s="136">
        <v>67331400000</v>
      </c>
      <c r="R6127" s="136">
        <v>68244500000</v>
      </c>
      <c r="S6127" s="136">
        <v>69254000000</v>
      </c>
      <c r="T6127" s="136">
        <v>69988900000</v>
      </c>
      <c r="U6127" s="136">
        <v>70643000000</v>
      </c>
      <c r="V6127" s="136">
        <v>71533800000</v>
      </c>
      <c r="W6127" s="136">
        <v>72395500000</v>
      </c>
      <c r="X6127" s="136">
        <v>73381400000</v>
      </c>
      <c r="Y6127" s="136">
        <v>74483800000</v>
      </c>
      <c r="Z6127" s="136">
        <v>75613800000</v>
      </c>
      <c r="AA6127" s="136">
        <v>76952500000</v>
      </c>
      <c r="AB6127" s="136">
        <v>78401300000</v>
      </c>
      <c r="AC6127" s="136">
        <v>79811800000</v>
      </c>
      <c r="AD6127" s="136">
        <v>81158000000</v>
      </c>
      <c r="AE6127" s="136">
        <v>82429600000</v>
      </c>
      <c r="AF6127" s="136">
        <v>83829300000</v>
      </c>
      <c r="AG6127" s="136">
        <v>85349900000</v>
      </c>
      <c r="AH6127" s="136">
        <v>86952400000</v>
      </c>
    </row>
    <row r="6128" spans="1:34" x14ac:dyDescent="0.25">
      <c r="A6128" t="s">
        <v>2949</v>
      </c>
      <c r="B6128" t="s">
        <v>2386</v>
      </c>
      <c r="C6128" t="s">
        <v>3</v>
      </c>
      <c r="D6128" s="136">
        <v>8455450</v>
      </c>
      <c r="E6128" s="136">
        <v>6550360</v>
      </c>
      <c r="F6128" s="136">
        <v>13361000</v>
      </c>
      <c r="G6128" s="136">
        <v>13633800</v>
      </c>
      <c r="H6128" s="136">
        <v>13970900</v>
      </c>
      <c r="I6128" s="136">
        <v>14333400</v>
      </c>
      <c r="J6128" s="136">
        <v>14635900</v>
      </c>
      <c r="K6128" s="136">
        <v>14850600</v>
      </c>
      <c r="L6128" s="136">
        <v>15008700</v>
      </c>
      <c r="M6128" s="136">
        <v>15161700</v>
      </c>
      <c r="N6128" s="136">
        <v>15339100</v>
      </c>
      <c r="O6128" s="136">
        <v>15561700</v>
      </c>
      <c r="P6128" s="136">
        <v>15783100</v>
      </c>
      <c r="Q6128" s="136">
        <v>15983800</v>
      </c>
      <c r="R6128" s="136">
        <v>16200600</v>
      </c>
      <c r="S6128" s="136">
        <v>16440200</v>
      </c>
      <c r="T6128" s="136">
        <v>16614700</v>
      </c>
      <c r="U6128" s="136">
        <v>16770000</v>
      </c>
      <c r="V6128" s="136">
        <v>16981400</v>
      </c>
      <c r="W6128" s="136">
        <v>17186000</v>
      </c>
      <c r="X6128" s="136">
        <v>17420000</v>
      </c>
      <c r="Y6128" s="136">
        <v>17681700</v>
      </c>
      <c r="Z6128" s="136">
        <v>17950000</v>
      </c>
      <c r="AA6128" s="136">
        <v>18267800</v>
      </c>
      <c r="AB6128" s="136">
        <v>18611700</v>
      </c>
      <c r="AC6128" s="136">
        <v>18946500</v>
      </c>
      <c r="AD6128" s="136">
        <v>19266100</v>
      </c>
      <c r="AE6128" s="136">
        <v>19568000</v>
      </c>
      <c r="AF6128" s="136">
        <v>19900200</v>
      </c>
      <c r="AG6128" s="136">
        <v>20261200</v>
      </c>
      <c r="AH6128" s="136">
        <v>20641600</v>
      </c>
    </row>
    <row r="6129" spans="1:34" x14ac:dyDescent="0.25">
      <c r="A6129" t="s">
        <v>2949</v>
      </c>
      <c r="B6129" t="s">
        <v>2387</v>
      </c>
      <c r="C6129" t="s">
        <v>3</v>
      </c>
      <c r="D6129" s="136">
        <v>95720400</v>
      </c>
      <c r="E6129" s="136">
        <v>74153700</v>
      </c>
      <c r="F6129" s="136">
        <v>151254000</v>
      </c>
      <c r="G6129" s="136">
        <v>154342000</v>
      </c>
      <c r="H6129" s="136">
        <v>158159000</v>
      </c>
      <c r="I6129" s="136">
        <v>162262000</v>
      </c>
      <c r="J6129" s="136">
        <v>165687000</v>
      </c>
      <c r="K6129" s="136">
        <v>168117000</v>
      </c>
      <c r="L6129" s="136">
        <v>169907000</v>
      </c>
      <c r="M6129" s="136">
        <v>171639000</v>
      </c>
      <c r="N6129" s="136">
        <v>173647000</v>
      </c>
      <c r="O6129" s="136">
        <v>176167000</v>
      </c>
      <c r="P6129" s="136">
        <v>178674000</v>
      </c>
      <c r="Q6129" s="136">
        <v>180946000</v>
      </c>
      <c r="R6129" s="136">
        <v>183399000</v>
      </c>
      <c r="S6129" s="136">
        <v>186113000</v>
      </c>
      <c r="T6129" s="136">
        <v>188087000</v>
      </c>
      <c r="U6129" s="136">
        <v>189845000</v>
      </c>
      <c r="V6129" s="136">
        <v>192239000</v>
      </c>
      <c r="W6129" s="136">
        <v>194555000</v>
      </c>
      <c r="X6129" s="136">
        <v>197204000</v>
      </c>
      <c r="Y6129" s="136">
        <v>200167000</v>
      </c>
      <c r="Z6129" s="136">
        <v>203204000</v>
      </c>
      <c r="AA6129" s="136">
        <v>206801000</v>
      </c>
      <c r="AB6129" s="136">
        <v>210695000</v>
      </c>
      <c r="AC6129" s="136">
        <v>214486000</v>
      </c>
      <c r="AD6129" s="136">
        <v>218103000</v>
      </c>
      <c r="AE6129" s="136">
        <v>221520000</v>
      </c>
      <c r="AF6129" s="136">
        <v>225282000</v>
      </c>
      <c r="AG6129" s="136">
        <v>229368000</v>
      </c>
      <c r="AH6129" s="136">
        <v>233675000</v>
      </c>
    </row>
    <row r="6130" spans="1:34" x14ac:dyDescent="0.25">
      <c r="A6130" t="s">
        <v>2949</v>
      </c>
      <c r="B6130" t="s">
        <v>2388</v>
      </c>
      <c r="C6130" t="s">
        <v>3</v>
      </c>
      <c r="D6130" s="136">
        <v>57073400</v>
      </c>
      <c r="E6130" s="136">
        <v>44214200</v>
      </c>
      <c r="F6130" s="136">
        <v>90185500</v>
      </c>
      <c r="G6130" s="136">
        <v>92026800</v>
      </c>
      <c r="H6130" s="136">
        <v>94302300</v>
      </c>
      <c r="I6130" s="136">
        <v>96748900</v>
      </c>
      <c r="J6130" s="136">
        <v>98791000</v>
      </c>
      <c r="K6130" s="136">
        <v>100240000</v>
      </c>
      <c r="L6130" s="136">
        <v>101307000</v>
      </c>
      <c r="M6130" s="136">
        <v>102340000</v>
      </c>
      <c r="N6130" s="136">
        <v>103537000</v>
      </c>
      <c r="O6130" s="136">
        <v>105040000</v>
      </c>
      <c r="P6130" s="136">
        <v>106534000</v>
      </c>
      <c r="Q6130" s="136">
        <v>107889000</v>
      </c>
      <c r="R6130" s="136">
        <v>109352000</v>
      </c>
      <c r="S6130" s="136">
        <v>110970000</v>
      </c>
      <c r="T6130" s="136">
        <v>112147000</v>
      </c>
      <c r="U6130" s="136">
        <v>113195000</v>
      </c>
      <c r="V6130" s="136">
        <v>114623000</v>
      </c>
      <c r="W6130" s="136">
        <v>116004000</v>
      </c>
      <c r="X6130" s="136">
        <v>117583000</v>
      </c>
      <c r="Y6130" s="136">
        <v>119350000</v>
      </c>
      <c r="Z6130" s="136">
        <v>121160000</v>
      </c>
      <c r="AA6130" s="136">
        <v>123306000</v>
      </c>
      <c r="AB6130" s="136">
        <v>125627000</v>
      </c>
      <c r="AC6130" s="136">
        <v>127887000</v>
      </c>
      <c r="AD6130" s="136">
        <v>130044000</v>
      </c>
      <c r="AE6130" s="136">
        <v>132082000</v>
      </c>
      <c r="AF6130" s="136">
        <v>134325000</v>
      </c>
      <c r="AG6130" s="136">
        <v>136761000</v>
      </c>
      <c r="AH6130" s="136">
        <v>139329000</v>
      </c>
    </row>
    <row r="6131" spans="1:34" x14ac:dyDescent="0.25">
      <c r="A6131" t="s">
        <v>2949</v>
      </c>
      <c r="B6131" t="s">
        <v>2389</v>
      </c>
      <c r="C6131" t="s">
        <v>3</v>
      </c>
      <c r="D6131" s="136">
        <v>11651000</v>
      </c>
      <c r="E6131" s="136">
        <v>9025930</v>
      </c>
      <c r="F6131" s="136">
        <v>18410600</v>
      </c>
      <c r="G6131" s="136">
        <v>18786400</v>
      </c>
      <c r="H6131" s="136">
        <v>19251000</v>
      </c>
      <c r="I6131" s="136">
        <v>19750400</v>
      </c>
      <c r="J6131" s="136">
        <v>20167300</v>
      </c>
      <c r="K6131" s="136">
        <v>20463100</v>
      </c>
      <c r="L6131" s="136">
        <v>20680900</v>
      </c>
      <c r="M6131" s="136">
        <v>20891800</v>
      </c>
      <c r="N6131" s="136">
        <v>21136200</v>
      </c>
      <c r="O6131" s="136">
        <v>21443000</v>
      </c>
      <c r="P6131" s="136">
        <v>21748000</v>
      </c>
      <c r="Q6131" s="136">
        <v>22024600</v>
      </c>
      <c r="R6131" s="136">
        <v>22323200</v>
      </c>
      <c r="S6131" s="136">
        <v>22653500</v>
      </c>
      <c r="T6131" s="136">
        <v>22893900</v>
      </c>
      <c r="U6131" s="136">
        <v>23107800</v>
      </c>
      <c r="V6131" s="136">
        <v>23399200</v>
      </c>
      <c r="W6131" s="136">
        <v>23681100</v>
      </c>
      <c r="X6131" s="136">
        <v>24003600</v>
      </c>
      <c r="Y6131" s="136">
        <v>24364200</v>
      </c>
      <c r="Z6131" s="136">
        <v>24733800</v>
      </c>
      <c r="AA6131" s="136">
        <v>25171700</v>
      </c>
      <c r="AB6131" s="136">
        <v>25645600</v>
      </c>
      <c r="AC6131" s="136">
        <v>26107000</v>
      </c>
      <c r="AD6131" s="136">
        <v>26547400</v>
      </c>
      <c r="AE6131" s="136">
        <v>26963300</v>
      </c>
      <c r="AF6131" s="136">
        <v>27421100</v>
      </c>
      <c r="AG6131" s="136">
        <v>27918500</v>
      </c>
      <c r="AH6131" s="136">
        <v>28442700</v>
      </c>
    </row>
    <row r="6132" spans="1:34" x14ac:dyDescent="0.25">
      <c r="A6132" t="s">
        <v>2949</v>
      </c>
      <c r="B6132" t="s">
        <v>2390</v>
      </c>
      <c r="C6132" t="s">
        <v>3</v>
      </c>
      <c r="D6132" s="136">
        <v>9969200</v>
      </c>
      <c r="E6132" s="136">
        <v>7723050</v>
      </c>
      <c r="F6132" s="136">
        <v>15753000</v>
      </c>
      <c r="G6132" s="136">
        <v>16074600</v>
      </c>
      <c r="H6132" s="136">
        <v>16472100</v>
      </c>
      <c r="I6132" s="136">
        <v>16899400</v>
      </c>
      <c r="J6132" s="136">
        <v>17256100</v>
      </c>
      <c r="K6132" s="136">
        <v>17509300</v>
      </c>
      <c r="L6132" s="136">
        <v>17695600</v>
      </c>
      <c r="M6132" s="136">
        <v>17876100</v>
      </c>
      <c r="N6132" s="136">
        <v>18085200</v>
      </c>
      <c r="O6132" s="136">
        <v>18347700</v>
      </c>
      <c r="P6132" s="136">
        <v>18608700</v>
      </c>
      <c r="Q6132" s="136">
        <v>18845300</v>
      </c>
      <c r="R6132" s="136">
        <v>19100900</v>
      </c>
      <c r="S6132" s="136">
        <v>19383500</v>
      </c>
      <c r="T6132" s="136">
        <v>19589100</v>
      </c>
      <c r="U6132" s="136">
        <v>19772200</v>
      </c>
      <c r="V6132" s="136">
        <v>20021600</v>
      </c>
      <c r="W6132" s="136">
        <v>20262700</v>
      </c>
      <c r="X6132" s="136">
        <v>20538700</v>
      </c>
      <c r="Y6132" s="136">
        <v>20847200</v>
      </c>
      <c r="Z6132" s="136">
        <v>21163500</v>
      </c>
      <c r="AA6132" s="136">
        <v>21538200</v>
      </c>
      <c r="AB6132" s="136">
        <v>21943700</v>
      </c>
      <c r="AC6132" s="136">
        <v>22338500</v>
      </c>
      <c r="AD6132" s="136">
        <v>22715300</v>
      </c>
      <c r="AE6132" s="136">
        <v>23071200</v>
      </c>
      <c r="AF6132" s="136">
        <v>23462900</v>
      </c>
      <c r="AG6132" s="136">
        <v>23888500</v>
      </c>
      <c r="AH6132" s="136">
        <v>24337100</v>
      </c>
    </row>
    <row r="6133" spans="1:34" x14ac:dyDescent="0.25">
      <c r="A6133" t="s">
        <v>2949</v>
      </c>
      <c r="B6133" t="s">
        <v>2391</v>
      </c>
      <c r="C6133" t="s">
        <v>3</v>
      </c>
      <c r="D6133" s="136">
        <v>42506700</v>
      </c>
      <c r="E6133" s="136">
        <v>32929600</v>
      </c>
      <c r="F6133" s="136">
        <v>67167800</v>
      </c>
      <c r="G6133" s="136">
        <v>68539100</v>
      </c>
      <c r="H6133" s="136">
        <v>70233800</v>
      </c>
      <c r="I6133" s="136">
        <v>72056000</v>
      </c>
      <c r="J6133" s="136">
        <v>73576800</v>
      </c>
      <c r="K6133" s="136">
        <v>74656100</v>
      </c>
      <c r="L6133" s="136">
        <v>75450700</v>
      </c>
      <c r="M6133" s="136">
        <v>76220200</v>
      </c>
      <c r="N6133" s="136">
        <v>77111800</v>
      </c>
      <c r="O6133" s="136">
        <v>78231000</v>
      </c>
      <c r="P6133" s="136">
        <v>79344000</v>
      </c>
      <c r="Q6133" s="136">
        <v>80352900</v>
      </c>
      <c r="R6133" s="136">
        <v>81442500</v>
      </c>
      <c r="S6133" s="136">
        <v>82647400</v>
      </c>
      <c r="T6133" s="136">
        <v>83524300</v>
      </c>
      <c r="U6133" s="136">
        <v>84304900</v>
      </c>
      <c r="V6133" s="136">
        <v>85368000</v>
      </c>
      <c r="W6133" s="136">
        <v>86396300</v>
      </c>
      <c r="X6133" s="136">
        <v>87572900</v>
      </c>
      <c r="Y6133" s="136">
        <v>88888600</v>
      </c>
      <c r="Z6133" s="136">
        <v>90237100</v>
      </c>
      <c r="AA6133" s="136">
        <v>91834700</v>
      </c>
      <c r="AB6133" s="136">
        <v>93563600</v>
      </c>
      <c r="AC6133" s="136">
        <v>95247000</v>
      </c>
      <c r="AD6133" s="136">
        <v>96853500</v>
      </c>
      <c r="AE6133" s="136">
        <v>98371000</v>
      </c>
      <c r="AF6133" s="136">
        <v>100041000</v>
      </c>
      <c r="AG6133" s="136">
        <v>101856000</v>
      </c>
      <c r="AH6133" s="136">
        <v>103768000</v>
      </c>
    </row>
    <row r="6134" spans="1:34" x14ac:dyDescent="0.25">
      <c r="A6134" t="s">
        <v>2949</v>
      </c>
      <c r="B6134" t="s">
        <v>2392</v>
      </c>
      <c r="C6134" t="s">
        <v>3</v>
      </c>
      <c r="D6134">
        <v>755137</v>
      </c>
      <c r="E6134">
        <v>584998</v>
      </c>
      <c r="F6134" s="136">
        <v>1193240</v>
      </c>
      <c r="G6134" s="136">
        <v>1217610</v>
      </c>
      <c r="H6134" s="136">
        <v>1247710</v>
      </c>
      <c r="I6134" s="136">
        <v>1280080</v>
      </c>
      <c r="J6134" s="136">
        <v>1307100</v>
      </c>
      <c r="K6134" s="136">
        <v>1326270</v>
      </c>
      <c r="L6134" s="136">
        <v>1340390</v>
      </c>
      <c r="M6134" s="136">
        <v>1354060</v>
      </c>
      <c r="N6134" s="136">
        <v>1369900</v>
      </c>
      <c r="O6134" s="136">
        <v>1389780</v>
      </c>
      <c r="P6134" s="136">
        <v>1409560</v>
      </c>
      <c r="Q6134" s="136">
        <v>1427480</v>
      </c>
      <c r="R6134" s="136">
        <v>1446840</v>
      </c>
      <c r="S6134" s="136">
        <v>1468240</v>
      </c>
      <c r="T6134" s="136">
        <v>1483820</v>
      </c>
      <c r="U6134" s="136">
        <v>1497690</v>
      </c>
      <c r="V6134" s="136">
        <v>1516570</v>
      </c>
      <c r="W6134" s="136">
        <v>1534840</v>
      </c>
      <c r="X6134" s="136">
        <v>1555740</v>
      </c>
      <c r="Y6134" s="136">
        <v>1579120</v>
      </c>
      <c r="Z6134" s="136">
        <v>1603070</v>
      </c>
      <c r="AA6134" s="136">
        <v>1631450</v>
      </c>
      <c r="AB6134" s="136">
        <v>1662170</v>
      </c>
      <c r="AC6134" s="136">
        <v>1692070</v>
      </c>
      <c r="AD6134" s="136">
        <v>1720610</v>
      </c>
      <c r="AE6134" s="136">
        <v>1747570</v>
      </c>
      <c r="AF6134" s="136">
        <v>1777250</v>
      </c>
      <c r="AG6134" s="136">
        <v>1809480</v>
      </c>
      <c r="AH6134" s="136">
        <v>1843460</v>
      </c>
    </row>
    <row r="6135" spans="1:34" x14ac:dyDescent="0.25">
      <c r="A6135" t="s">
        <v>2949</v>
      </c>
      <c r="B6135" t="s">
        <v>2393</v>
      </c>
      <c r="C6135" t="s">
        <v>3</v>
      </c>
      <c r="D6135" s="136">
        <v>3660360</v>
      </c>
      <c r="E6135" s="136">
        <v>2835640</v>
      </c>
      <c r="F6135" s="136">
        <v>5783980</v>
      </c>
      <c r="G6135" s="136">
        <v>5902070</v>
      </c>
      <c r="H6135" s="136">
        <v>6048000</v>
      </c>
      <c r="I6135" s="136">
        <v>6204910</v>
      </c>
      <c r="J6135" s="136">
        <v>6335880</v>
      </c>
      <c r="K6135" s="136">
        <v>6428820</v>
      </c>
      <c r="L6135" s="136">
        <v>6497240</v>
      </c>
      <c r="M6135" s="136">
        <v>6563500</v>
      </c>
      <c r="N6135" s="136">
        <v>6640280</v>
      </c>
      <c r="O6135" s="136">
        <v>6736660</v>
      </c>
      <c r="P6135" s="136">
        <v>6832500</v>
      </c>
      <c r="Q6135" s="136">
        <v>6919380</v>
      </c>
      <c r="R6135" s="136">
        <v>7013210</v>
      </c>
      <c r="S6135" s="136">
        <v>7116960</v>
      </c>
      <c r="T6135" s="136">
        <v>7192480</v>
      </c>
      <c r="U6135" s="136">
        <v>7259700</v>
      </c>
      <c r="V6135" s="136">
        <v>7351250</v>
      </c>
      <c r="W6135" s="136">
        <v>7439800</v>
      </c>
      <c r="X6135" s="136">
        <v>7541110</v>
      </c>
      <c r="Y6135" s="136">
        <v>7654410</v>
      </c>
      <c r="Z6135" s="136">
        <v>7770530</v>
      </c>
      <c r="AA6135" s="136">
        <v>7908110</v>
      </c>
      <c r="AB6135" s="136">
        <v>8056990</v>
      </c>
      <c r="AC6135" s="136">
        <v>8201950</v>
      </c>
      <c r="AD6135" s="136">
        <v>8340290</v>
      </c>
      <c r="AE6135" s="136">
        <v>8470960</v>
      </c>
      <c r="AF6135" s="136">
        <v>8614800</v>
      </c>
      <c r="AG6135" s="136">
        <v>8771070</v>
      </c>
      <c r="AH6135" s="136">
        <v>8935750</v>
      </c>
    </row>
    <row r="6136" spans="1:34" x14ac:dyDescent="0.25">
      <c r="A6136" t="s">
        <v>2949</v>
      </c>
      <c r="B6136" t="s">
        <v>2394</v>
      </c>
      <c r="C6136" t="s">
        <v>3</v>
      </c>
      <c r="D6136" s="136">
        <v>1738610</v>
      </c>
      <c r="E6136" s="136">
        <v>1346890</v>
      </c>
      <c r="F6136" s="136">
        <v>2747300</v>
      </c>
      <c r="G6136" s="136">
        <v>2803390</v>
      </c>
      <c r="H6136" s="136">
        <v>2872700</v>
      </c>
      <c r="I6136" s="136">
        <v>2947240</v>
      </c>
      <c r="J6136" s="136">
        <v>3009440</v>
      </c>
      <c r="K6136" s="136">
        <v>3053590</v>
      </c>
      <c r="L6136" s="136">
        <v>3086090</v>
      </c>
      <c r="M6136" s="136">
        <v>3117560</v>
      </c>
      <c r="N6136" s="136">
        <v>3154030</v>
      </c>
      <c r="O6136" s="136">
        <v>3199810</v>
      </c>
      <c r="P6136" s="136">
        <v>3245330</v>
      </c>
      <c r="Q6136" s="136">
        <v>3286600</v>
      </c>
      <c r="R6136" s="136">
        <v>3331160</v>
      </c>
      <c r="S6136" s="136">
        <v>3380440</v>
      </c>
      <c r="T6136" s="136">
        <v>3416310</v>
      </c>
      <c r="U6136" s="136">
        <v>3448240</v>
      </c>
      <c r="V6136" s="136">
        <v>3491730</v>
      </c>
      <c r="W6136" s="136">
        <v>3533790</v>
      </c>
      <c r="X6136" s="136">
        <v>3581910</v>
      </c>
      <c r="Y6136" s="136">
        <v>3635720</v>
      </c>
      <c r="Z6136" s="136">
        <v>3690880</v>
      </c>
      <c r="AA6136" s="136">
        <v>3756230</v>
      </c>
      <c r="AB6136" s="136">
        <v>3826940</v>
      </c>
      <c r="AC6136" s="136">
        <v>3895790</v>
      </c>
      <c r="AD6136" s="136">
        <v>3961510</v>
      </c>
      <c r="AE6136" s="136">
        <v>4023570</v>
      </c>
      <c r="AF6136" s="136">
        <v>4091890</v>
      </c>
      <c r="AG6136" s="136">
        <v>4166120</v>
      </c>
      <c r="AH6136" s="136">
        <v>4244340</v>
      </c>
    </row>
    <row r="6137" spans="1:34" x14ac:dyDescent="0.25">
      <c r="A6137" t="s">
        <v>2949</v>
      </c>
      <c r="B6137" t="s">
        <v>2395</v>
      </c>
      <c r="C6137" t="s">
        <v>3</v>
      </c>
      <c r="D6137">
        <v>347722</v>
      </c>
      <c r="E6137">
        <v>269377</v>
      </c>
      <c r="F6137">
        <v>549460</v>
      </c>
      <c r="G6137">
        <v>560678</v>
      </c>
      <c r="H6137">
        <v>574541</v>
      </c>
      <c r="I6137">
        <v>589447</v>
      </c>
      <c r="J6137">
        <v>601888</v>
      </c>
      <c r="K6137">
        <v>610717</v>
      </c>
      <c r="L6137">
        <v>617218</v>
      </c>
      <c r="M6137">
        <v>623512</v>
      </c>
      <c r="N6137">
        <v>630806</v>
      </c>
      <c r="O6137">
        <v>639961</v>
      </c>
      <c r="P6137">
        <v>649066</v>
      </c>
      <c r="Q6137">
        <v>657319</v>
      </c>
      <c r="R6137">
        <v>666233</v>
      </c>
      <c r="S6137">
        <v>676089</v>
      </c>
      <c r="T6137">
        <v>683263</v>
      </c>
      <c r="U6137">
        <v>689649</v>
      </c>
      <c r="V6137">
        <v>698345</v>
      </c>
      <c r="W6137">
        <v>706757</v>
      </c>
      <c r="X6137">
        <v>716382</v>
      </c>
      <c r="Y6137">
        <v>727145</v>
      </c>
      <c r="Z6137">
        <v>738176</v>
      </c>
      <c r="AA6137">
        <v>751245</v>
      </c>
      <c r="AB6137">
        <v>765388</v>
      </c>
      <c r="AC6137">
        <v>779159</v>
      </c>
      <c r="AD6137">
        <v>792301</v>
      </c>
      <c r="AE6137">
        <v>804714</v>
      </c>
      <c r="AF6137">
        <v>818379</v>
      </c>
      <c r="AG6137">
        <v>833223</v>
      </c>
      <c r="AH6137">
        <v>848868</v>
      </c>
    </row>
    <row r="6138" spans="1:34" x14ac:dyDescent="0.25">
      <c r="A6138" t="s">
        <v>2949</v>
      </c>
      <c r="B6138" t="s">
        <v>5201</v>
      </c>
      <c r="C6138" t="s">
        <v>3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 x14ac:dyDescent="0.25">
      <c r="A6139" t="s">
        <v>2949</v>
      </c>
      <c r="B6139" t="s">
        <v>5200</v>
      </c>
      <c r="C6139" t="s">
        <v>3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 x14ac:dyDescent="0.25">
      <c r="A6140" t="s">
        <v>2949</v>
      </c>
      <c r="B6140" t="s">
        <v>5199</v>
      </c>
      <c r="C6140" t="s">
        <v>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 x14ac:dyDescent="0.25">
      <c r="A6141" t="s">
        <v>2949</v>
      </c>
      <c r="B6141" t="s">
        <v>5198</v>
      </c>
      <c r="C6141" t="s">
        <v>3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1:34" x14ac:dyDescent="0.25">
      <c r="A6142" t="s">
        <v>2949</v>
      </c>
      <c r="B6142" t="s">
        <v>2396</v>
      </c>
      <c r="C6142" t="s">
        <v>3</v>
      </c>
      <c r="D6142" s="136">
        <v>5.0728900000000001E-5</v>
      </c>
      <c r="E6142" s="136">
        <v>5.0728900000000001E-5</v>
      </c>
      <c r="F6142" s="136">
        <v>5.0728900000000001E-5</v>
      </c>
      <c r="G6142" s="136">
        <v>5.0728900000000001E-5</v>
      </c>
      <c r="H6142" s="136">
        <v>5.0728900000000001E-5</v>
      </c>
      <c r="I6142" s="136">
        <v>5.0728900000000001E-5</v>
      </c>
      <c r="J6142" s="136">
        <v>5.0728900000000001E-5</v>
      </c>
      <c r="K6142" s="136">
        <v>5.0728900000000001E-5</v>
      </c>
      <c r="L6142" s="136">
        <v>5.0728900000000001E-5</v>
      </c>
      <c r="M6142" s="136">
        <v>5.0728900000000001E-5</v>
      </c>
      <c r="N6142" s="136">
        <v>5.0728900000000001E-5</v>
      </c>
      <c r="O6142" s="136">
        <v>5.0728900000000001E-5</v>
      </c>
      <c r="P6142" s="136">
        <v>5.0728900000000001E-5</v>
      </c>
      <c r="Q6142" s="136">
        <v>5.0728900000000001E-5</v>
      </c>
      <c r="R6142" s="136">
        <v>5.0728900000000001E-5</v>
      </c>
      <c r="S6142" s="136">
        <v>5.0728900000000001E-5</v>
      </c>
      <c r="T6142" s="136">
        <v>5.0728900000000001E-5</v>
      </c>
      <c r="U6142" s="136">
        <v>5.0728900000000001E-5</v>
      </c>
      <c r="V6142" s="136">
        <v>5.0728900000000001E-5</v>
      </c>
      <c r="W6142" s="136">
        <v>5.0728900000000001E-5</v>
      </c>
      <c r="X6142" s="136">
        <v>5.0728900000000001E-5</v>
      </c>
      <c r="Y6142" s="136">
        <v>5.0728900000000001E-5</v>
      </c>
      <c r="Z6142" s="136">
        <v>5.0728900000000001E-5</v>
      </c>
      <c r="AA6142" s="136">
        <v>5.0728900000000001E-5</v>
      </c>
      <c r="AB6142" s="136">
        <v>5.0728900000000001E-5</v>
      </c>
      <c r="AC6142" s="136">
        <v>5.0728900000000001E-5</v>
      </c>
      <c r="AD6142" s="136">
        <v>5.0728900000000001E-5</v>
      </c>
      <c r="AE6142" s="136">
        <v>5.0728900000000001E-5</v>
      </c>
      <c r="AF6142" s="136">
        <v>5.0728900000000001E-5</v>
      </c>
      <c r="AG6142" s="136">
        <v>5.0728900000000001E-5</v>
      </c>
      <c r="AH6142" s="136">
        <v>5.0728900000000001E-5</v>
      </c>
    </row>
    <row r="6143" spans="1:34" x14ac:dyDescent="0.25">
      <c r="A6143" t="s">
        <v>2949</v>
      </c>
      <c r="B6143" t="s">
        <v>5197</v>
      </c>
      <c r="C6143" t="s">
        <v>3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 x14ac:dyDescent="0.25">
      <c r="A6144" t="s">
        <v>2949</v>
      </c>
      <c r="B6144" t="s">
        <v>5196</v>
      </c>
      <c r="C6144" t="s">
        <v>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 x14ac:dyDescent="0.25">
      <c r="A6145" t="s">
        <v>2949</v>
      </c>
      <c r="B6145" t="s">
        <v>5195</v>
      </c>
      <c r="C6145" t="s">
        <v>3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 x14ac:dyDescent="0.25">
      <c r="A6146" t="s">
        <v>2949</v>
      </c>
      <c r="B6146" t="s">
        <v>5194</v>
      </c>
      <c r="C6146" t="s">
        <v>3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 x14ac:dyDescent="0.25">
      <c r="A6147" t="s">
        <v>2949</v>
      </c>
      <c r="B6147" t="s">
        <v>5193</v>
      </c>
      <c r="C6147" t="s">
        <v>3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 x14ac:dyDescent="0.25">
      <c r="A6148" t="s">
        <v>2949</v>
      </c>
      <c r="B6148" t="s">
        <v>5192</v>
      </c>
      <c r="C6148" t="s">
        <v>3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 x14ac:dyDescent="0.25">
      <c r="A6149" t="s">
        <v>2949</v>
      </c>
      <c r="B6149" t="s">
        <v>5191</v>
      </c>
      <c r="C6149" t="s">
        <v>3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 x14ac:dyDescent="0.25">
      <c r="A6150" t="s">
        <v>2949</v>
      </c>
      <c r="B6150" t="s">
        <v>5190</v>
      </c>
      <c r="C6150" t="s">
        <v>3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 x14ac:dyDescent="0.25">
      <c r="A6151" t="s">
        <v>2949</v>
      </c>
      <c r="B6151" t="s">
        <v>5189</v>
      </c>
      <c r="C6151" t="s">
        <v>3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 x14ac:dyDescent="0.25">
      <c r="A6152" t="s">
        <v>2949</v>
      </c>
      <c r="B6152" t="s">
        <v>5188</v>
      </c>
      <c r="C6152" t="s">
        <v>3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 x14ac:dyDescent="0.25">
      <c r="A6153" t="s">
        <v>2949</v>
      </c>
      <c r="B6153" t="s">
        <v>5187</v>
      </c>
      <c r="C6153" t="s">
        <v>3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1:34" x14ac:dyDescent="0.25">
      <c r="A6154" t="s">
        <v>2949</v>
      </c>
      <c r="B6154" t="s">
        <v>2397</v>
      </c>
      <c r="C6154" t="s">
        <v>3</v>
      </c>
      <c r="D6154" s="136">
        <v>5.0728900000000001E-5</v>
      </c>
      <c r="E6154" s="136">
        <v>5.0728900000000001E-5</v>
      </c>
      <c r="F6154" s="136">
        <v>5.0728900000000001E-5</v>
      </c>
      <c r="G6154" s="136">
        <v>5.0728900000000001E-5</v>
      </c>
      <c r="H6154" s="136">
        <v>5.0728900000000001E-5</v>
      </c>
      <c r="I6154" s="136">
        <v>5.0728900000000001E-5</v>
      </c>
      <c r="J6154" s="136">
        <v>5.0728900000000001E-5</v>
      </c>
      <c r="K6154" s="136">
        <v>5.0728900000000001E-5</v>
      </c>
      <c r="L6154" s="136">
        <v>5.0728900000000001E-5</v>
      </c>
      <c r="M6154" s="136">
        <v>5.0728900000000001E-5</v>
      </c>
      <c r="N6154" s="136">
        <v>5.0728900000000001E-5</v>
      </c>
      <c r="O6154" s="136">
        <v>5.0728900000000001E-5</v>
      </c>
      <c r="P6154" s="136">
        <v>5.0728900000000001E-5</v>
      </c>
      <c r="Q6154" s="136">
        <v>5.0728900000000001E-5</v>
      </c>
      <c r="R6154" s="136">
        <v>5.0728900000000001E-5</v>
      </c>
      <c r="S6154" s="136">
        <v>5.0728900000000001E-5</v>
      </c>
      <c r="T6154" s="136">
        <v>5.0728900000000001E-5</v>
      </c>
      <c r="U6154" s="136">
        <v>5.0728900000000001E-5</v>
      </c>
      <c r="V6154" s="136">
        <v>5.0728900000000001E-5</v>
      </c>
      <c r="W6154" s="136">
        <v>5.0728900000000001E-5</v>
      </c>
      <c r="X6154" s="136">
        <v>5.0728900000000001E-5</v>
      </c>
      <c r="Y6154" s="136">
        <v>5.0728900000000001E-5</v>
      </c>
      <c r="Z6154" s="136">
        <v>5.0728900000000001E-5</v>
      </c>
      <c r="AA6154" s="136">
        <v>5.0728900000000001E-5</v>
      </c>
      <c r="AB6154" s="136">
        <v>5.0728900000000001E-5</v>
      </c>
      <c r="AC6154" s="136">
        <v>5.0728900000000001E-5</v>
      </c>
      <c r="AD6154" s="136">
        <v>5.0728900000000001E-5</v>
      </c>
      <c r="AE6154" s="136">
        <v>5.0728900000000001E-5</v>
      </c>
      <c r="AF6154" s="136">
        <v>5.0728900000000001E-5</v>
      </c>
      <c r="AG6154" s="136">
        <v>5.0728900000000001E-5</v>
      </c>
      <c r="AH6154" s="136">
        <v>5.0728900000000001E-5</v>
      </c>
    </row>
    <row r="6155" spans="1:34" x14ac:dyDescent="0.25">
      <c r="A6155" t="s">
        <v>2949</v>
      </c>
      <c r="B6155" t="s">
        <v>5186</v>
      </c>
      <c r="C6155" t="s">
        <v>3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 x14ac:dyDescent="0.25">
      <c r="A6156" t="s">
        <v>2949</v>
      </c>
      <c r="B6156" t="s">
        <v>5185</v>
      </c>
      <c r="C6156" t="s">
        <v>3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 x14ac:dyDescent="0.25">
      <c r="A6157" t="s">
        <v>2949</v>
      </c>
      <c r="B6157" t="s">
        <v>5184</v>
      </c>
      <c r="C6157" t="s">
        <v>3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 x14ac:dyDescent="0.25">
      <c r="A6158" t="s">
        <v>2949</v>
      </c>
      <c r="B6158" t="s">
        <v>5183</v>
      </c>
      <c r="C6158" t="s">
        <v>3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 x14ac:dyDescent="0.25">
      <c r="A6159" t="s">
        <v>2949</v>
      </c>
      <c r="B6159" t="s">
        <v>5182</v>
      </c>
      <c r="C6159" t="s">
        <v>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 x14ac:dyDescent="0.25">
      <c r="A6160" t="s">
        <v>2949</v>
      </c>
      <c r="B6160" t="s">
        <v>5181</v>
      </c>
      <c r="C6160" t="s">
        <v>3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 x14ac:dyDescent="0.25">
      <c r="A6161" t="s">
        <v>2949</v>
      </c>
      <c r="B6161" t="s">
        <v>5180</v>
      </c>
      <c r="C6161" t="s">
        <v>3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 x14ac:dyDescent="0.25">
      <c r="A6162" t="s">
        <v>2949</v>
      </c>
      <c r="B6162" t="s">
        <v>5179</v>
      </c>
      <c r="C6162" t="s">
        <v>3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 x14ac:dyDescent="0.25">
      <c r="A6163" t="s">
        <v>2949</v>
      </c>
      <c r="B6163" t="s">
        <v>5178</v>
      </c>
      <c r="C6163" t="s">
        <v>3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 x14ac:dyDescent="0.25">
      <c r="A6164" t="s">
        <v>2949</v>
      </c>
      <c r="B6164" t="s">
        <v>5177</v>
      </c>
      <c r="C6164" t="s">
        <v>3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 x14ac:dyDescent="0.25">
      <c r="A6165" t="s">
        <v>2949</v>
      </c>
      <c r="B6165" t="s">
        <v>5176</v>
      </c>
      <c r="C6165" t="s">
        <v>3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</row>
    <row r="6166" spans="1:34" x14ac:dyDescent="0.25">
      <c r="A6166" t="s">
        <v>2949</v>
      </c>
      <c r="B6166" t="s">
        <v>2398</v>
      </c>
      <c r="C6166" t="s">
        <v>3</v>
      </c>
      <c r="D6166" s="136">
        <v>5.0728900000000001E-5</v>
      </c>
      <c r="E6166" s="136">
        <v>5.0728900000000001E-5</v>
      </c>
      <c r="F6166" s="136">
        <v>5.0728900000000001E-5</v>
      </c>
      <c r="G6166" s="136">
        <v>5.0728900000000001E-5</v>
      </c>
      <c r="H6166" s="136">
        <v>5.0728900000000001E-5</v>
      </c>
      <c r="I6166" s="136">
        <v>5.0728900000000001E-5</v>
      </c>
      <c r="J6166" s="136">
        <v>5.0728900000000001E-5</v>
      </c>
      <c r="K6166" s="136">
        <v>5.0728900000000001E-5</v>
      </c>
      <c r="L6166" s="136">
        <v>5.0728900000000001E-5</v>
      </c>
      <c r="M6166" s="136">
        <v>5.0728900000000001E-5</v>
      </c>
      <c r="N6166" s="136">
        <v>5.0728900000000001E-5</v>
      </c>
      <c r="O6166" s="136">
        <v>5.0728900000000001E-5</v>
      </c>
      <c r="P6166" s="136">
        <v>5.0728900000000001E-5</v>
      </c>
      <c r="Q6166" s="136">
        <v>5.0728900000000001E-5</v>
      </c>
      <c r="R6166" s="136">
        <v>5.0728900000000001E-5</v>
      </c>
      <c r="S6166" s="136">
        <v>5.0728900000000001E-5</v>
      </c>
      <c r="T6166" s="136">
        <v>5.0728900000000001E-5</v>
      </c>
      <c r="U6166" s="136">
        <v>5.0728900000000001E-5</v>
      </c>
      <c r="V6166" s="136">
        <v>5.0728900000000001E-5</v>
      </c>
      <c r="W6166" s="136">
        <v>5.0728900000000001E-5</v>
      </c>
      <c r="X6166" s="136">
        <v>5.0728900000000001E-5</v>
      </c>
      <c r="Y6166" s="136">
        <v>5.0728900000000001E-5</v>
      </c>
      <c r="Z6166" s="136">
        <v>5.0728900000000001E-5</v>
      </c>
      <c r="AA6166" s="136">
        <v>5.0728900000000001E-5</v>
      </c>
      <c r="AB6166" s="136">
        <v>5.0728900000000001E-5</v>
      </c>
      <c r="AC6166" s="136">
        <v>5.0728900000000001E-5</v>
      </c>
      <c r="AD6166" s="136">
        <v>5.0728900000000001E-5</v>
      </c>
      <c r="AE6166" s="136">
        <v>5.0728900000000001E-5</v>
      </c>
      <c r="AF6166" s="136">
        <v>5.0728900000000001E-5</v>
      </c>
      <c r="AG6166" s="136">
        <v>5.0728900000000001E-5</v>
      </c>
      <c r="AH6166" s="136">
        <v>5.0728900000000001E-5</v>
      </c>
    </row>
    <row r="6167" spans="1:34" x14ac:dyDescent="0.25">
      <c r="A6167" t="s">
        <v>2949</v>
      </c>
      <c r="B6167" t="s">
        <v>5175</v>
      </c>
      <c r="C6167" t="s">
        <v>3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 x14ac:dyDescent="0.25">
      <c r="A6168" t="s">
        <v>2949</v>
      </c>
      <c r="B6168" t="s">
        <v>5174</v>
      </c>
      <c r="C6168" t="s">
        <v>3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 x14ac:dyDescent="0.25">
      <c r="A6169" t="s">
        <v>2949</v>
      </c>
      <c r="B6169" t="s">
        <v>5173</v>
      </c>
      <c r="C6169" t="s">
        <v>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 x14ac:dyDescent="0.25">
      <c r="A6170" t="s">
        <v>2949</v>
      </c>
      <c r="B6170" t="s">
        <v>5172</v>
      </c>
      <c r="C6170" t="s">
        <v>3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 x14ac:dyDescent="0.25">
      <c r="A6171" t="s">
        <v>2949</v>
      </c>
      <c r="B6171" t="s">
        <v>5171</v>
      </c>
      <c r="C6171" t="s">
        <v>3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 x14ac:dyDescent="0.25">
      <c r="A6172" t="s">
        <v>2949</v>
      </c>
      <c r="B6172" t="s">
        <v>5170</v>
      </c>
      <c r="C6172" t="s">
        <v>3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 x14ac:dyDescent="0.25">
      <c r="A6173" t="s">
        <v>2949</v>
      </c>
      <c r="B6173" t="s">
        <v>5169</v>
      </c>
      <c r="C6173" t="s">
        <v>3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 x14ac:dyDescent="0.25">
      <c r="A6174" t="s">
        <v>2949</v>
      </c>
      <c r="B6174" t="s">
        <v>5168</v>
      </c>
      <c r="C6174" t="s">
        <v>3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 x14ac:dyDescent="0.25">
      <c r="A6175" t="s">
        <v>2949</v>
      </c>
      <c r="B6175" t="s">
        <v>5167</v>
      </c>
      <c r="C6175" t="s">
        <v>3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 x14ac:dyDescent="0.25">
      <c r="A6176" t="s">
        <v>2949</v>
      </c>
      <c r="B6176" t="s">
        <v>5166</v>
      </c>
      <c r="C6176" t="s">
        <v>3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 x14ac:dyDescent="0.25">
      <c r="A6177" t="s">
        <v>2949</v>
      </c>
      <c r="B6177" t="s">
        <v>5165</v>
      </c>
      <c r="C6177" t="s">
        <v>3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1:34" x14ac:dyDescent="0.25">
      <c r="A6178" t="s">
        <v>2949</v>
      </c>
      <c r="B6178" t="s">
        <v>2399</v>
      </c>
      <c r="C6178" t="s">
        <v>3</v>
      </c>
      <c r="D6178" s="136">
        <v>5.0728900000000001E-5</v>
      </c>
      <c r="E6178" s="136">
        <v>5.0728900000000001E-5</v>
      </c>
      <c r="F6178" s="136">
        <v>5.0728900000000001E-5</v>
      </c>
      <c r="G6178" s="136">
        <v>5.0728900000000001E-5</v>
      </c>
      <c r="H6178" s="136">
        <v>5.0728900000000001E-5</v>
      </c>
      <c r="I6178" s="136">
        <v>5.0728900000000001E-5</v>
      </c>
      <c r="J6178" s="136">
        <v>5.0728900000000001E-5</v>
      </c>
      <c r="K6178" s="136">
        <v>5.0728900000000001E-5</v>
      </c>
      <c r="L6178" s="136">
        <v>5.0728900000000001E-5</v>
      </c>
      <c r="M6178" s="136">
        <v>5.0728900000000001E-5</v>
      </c>
      <c r="N6178" s="136">
        <v>5.0728900000000001E-5</v>
      </c>
      <c r="O6178" s="136">
        <v>5.0728900000000001E-5</v>
      </c>
      <c r="P6178" s="136">
        <v>5.0728900000000001E-5</v>
      </c>
      <c r="Q6178" s="136">
        <v>5.0728900000000001E-5</v>
      </c>
      <c r="R6178" s="136">
        <v>5.0728900000000001E-5</v>
      </c>
      <c r="S6178" s="136">
        <v>5.0728900000000001E-5</v>
      </c>
      <c r="T6178" s="136">
        <v>5.0728900000000001E-5</v>
      </c>
      <c r="U6178" s="136">
        <v>5.0728900000000001E-5</v>
      </c>
      <c r="V6178" s="136">
        <v>5.0728900000000001E-5</v>
      </c>
      <c r="W6178" s="136">
        <v>5.0728900000000001E-5</v>
      </c>
      <c r="X6178" s="136">
        <v>5.0728900000000001E-5</v>
      </c>
      <c r="Y6178" s="136">
        <v>5.0728900000000001E-5</v>
      </c>
      <c r="Z6178" s="136">
        <v>5.0728900000000001E-5</v>
      </c>
      <c r="AA6178" s="136">
        <v>5.0728900000000001E-5</v>
      </c>
      <c r="AB6178" s="136">
        <v>5.0728900000000001E-5</v>
      </c>
      <c r="AC6178" s="136">
        <v>5.0728900000000001E-5</v>
      </c>
      <c r="AD6178" s="136">
        <v>5.0728900000000001E-5</v>
      </c>
      <c r="AE6178" s="136">
        <v>5.0728900000000001E-5</v>
      </c>
      <c r="AF6178" s="136">
        <v>5.0728900000000001E-5</v>
      </c>
      <c r="AG6178" s="136">
        <v>5.0728900000000001E-5</v>
      </c>
      <c r="AH6178" s="136">
        <v>5.0728900000000001E-5</v>
      </c>
    </row>
    <row r="6179" spans="1:34" x14ac:dyDescent="0.25">
      <c r="A6179" t="s">
        <v>2949</v>
      </c>
      <c r="B6179" t="s">
        <v>5164</v>
      </c>
      <c r="C6179" t="s">
        <v>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 x14ac:dyDescent="0.25">
      <c r="A6180" t="s">
        <v>2949</v>
      </c>
      <c r="B6180" t="s">
        <v>5163</v>
      </c>
      <c r="C6180" t="s">
        <v>3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 x14ac:dyDescent="0.25">
      <c r="A6181" t="s">
        <v>2949</v>
      </c>
      <c r="B6181" t="s">
        <v>5162</v>
      </c>
      <c r="C6181" t="s">
        <v>3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 x14ac:dyDescent="0.25">
      <c r="A6182" t="s">
        <v>2949</v>
      </c>
      <c r="B6182" t="s">
        <v>5161</v>
      </c>
      <c r="C6182" t="s">
        <v>3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 x14ac:dyDescent="0.25">
      <c r="A6183" t="s">
        <v>2949</v>
      </c>
      <c r="B6183" t="s">
        <v>5160</v>
      </c>
      <c r="C6183" t="s">
        <v>3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 x14ac:dyDescent="0.25">
      <c r="A6184" t="s">
        <v>2949</v>
      </c>
      <c r="B6184" t="s">
        <v>5159</v>
      </c>
      <c r="C6184" t="s">
        <v>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 x14ac:dyDescent="0.25">
      <c r="A6185" t="s">
        <v>2949</v>
      </c>
      <c r="B6185" t="s">
        <v>5158</v>
      </c>
      <c r="C6185" t="s">
        <v>3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 x14ac:dyDescent="0.25">
      <c r="A6186" t="s">
        <v>2949</v>
      </c>
      <c r="B6186" t="s">
        <v>5157</v>
      </c>
      <c r="C6186" t="s">
        <v>3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 x14ac:dyDescent="0.25">
      <c r="A6187" t="s">
        <v>2949</v>
      </c>
      <c r="B6187" t="s">
        <v>5156</v>
      </c>
      <c r="C6187" t="s">
        <v>3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 x14ac:dyDescent="0.25">
      <c r="A6188" t="s">
        <v>2949</v>
      </c>
      <c r="B6188" t="s">
        <v>5155</v>
      </c>
      <c r="C6188" t="s">
        <v>3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 x14ac:dyDescent="0.25">
      <c r="A6189" t="s">
        <v>2949</v>
      </c>
      <c r="B6189" t="s">
        <v>5154</v>
      </c>
      <c r="C6189" t="s">
        <v>3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1:34" x14ac:dyDescent="0.25">
      <c r="A6190" t="s">
        <v>2949</v>
      </c>
      <c r="B6190" t="s">
        <v>2400</v>
      </c>
      <c r="C6190" t="s">
        <v>3</v>
      </c>
      <c r="D6190" s="136">
        <v>5.0728900000000001E-5</v>
      </c>
      <c r="E6190" s="136">
        <v>5.0728900000000001E-5</v>
      </c>
      <c r="F6190" s="136">
        <v>5.0728900000000001E-5</v>
      </c>
      <c r="G6190" s="136">
        <v>5.0728900000000001E-5</v>
      </c>
      <c r="H6190" s="136">
        <v>5.0728900000000001E-5</v>
      </c>
      <c r="I6190" s="136">
        <v>5.0728900000000001E-5</v>
      </c>
      <c r="J6190" s="136">
        <v>5.0728900000000001E-5</v>
      </c>
      <c r="K6190" s="136">
        <v>5.0728900000000001E-5</v>
      </c>
      <c r="L6190" s="136">
        <v>5.0728900000000001E-5</v>
      </c>
      <c r="M6190" s="136">
        <v>5.0728900000000001E-5</v>
      </c>
      <c r="N6190" s="136">
        <v>5.0728900000000001E-5</v>
      </c>
      <c r="O6190" s="136">
        <v>5.0728900000000001E-5</v>
      </c>
      <c r="P6190" s="136">
        <v>5.0728900000000001E-5</v>
      </c>
      <c r="Q6190" s="136">
        <v>5.0728900000000001E-5</v>
      </c>
      <c r="R6190" s="136">
        <v>5.0728900000000001E-5</v>
      </c>
      <c r="S6190" s="136">
        <v>5.0728900000000001E-5</v>
      </c>
      <c r="T6190" s="136">
        <v>5.0728900000000001E-5</v>
      </c>
      <c r="U6190" s="136">
        <v>5.0728900000000001E-5</v>
      </c>
      <c r="V6190" s="136">
        <v>5.0728900000000001E-5</v>
      </c>
      <c r="W6190" s="136">
        <v>5.0728900000000001E-5</v>
      </c>
      <c r="X6190" s="136">
        <v>5.0728900000000001E-5</v>
      </c>
      <c r="Y6190" s="136">
        <v>5.0728900000000001E-5</v>
      </c>
      <c r="Z6190" s="136">
        <v>5.0728900000000001E-5</v>
      </c>
      <c r="AA6190" s="136">
        <v>5.0728900000000001E-5</v>
      </c>
      <c r="AB6190" s="136">
        <v>5.0728900000000001E-5</v>
      </c>
      <c r="AC6190" s="136">
        <v>5.0728900000000001E-5</v>
      </c>
      <c r="AD6190" s="136">
        <v>5.0728900000000001E-5</v>
      </c>
      <c r="AE6190" s="136">
        <v>5.0728900000000001E-5</v>
      </c>
      <c r="AF6190" s="136">
        <v>5.0728900000000001E-5</v>
      </c>
      <c r="AG6190" s="136">
        <v>5.0728900000000001E-5</v>
      </c>
      <c r="AH6190" s="136">
        <v>5.0728900000000001E-5</v>
      </c>
    </row>
    <row r="6191" spans="1:34" x14ac:dyDescent="0.25">
      <c r="A6191" t="s">
        <v>2949</v>
      </c>
      <c r="B6191" t="s">
        <v>5153</v>
      </c>
      <c r="C6191" t="s">
        <v>3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 x14ac:dyDescent="0.25">
      <c r="A6192" t="s">
        <v>2949</v>
      </c>
      <c r="B6192" t="s">
        <v>5152</v>
      </c>
      <c r="C6192" t="s">
        <v>3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 x14ac:dyDescent="0.25">
      <c r="A6193" t="s">
        <v>2949</v>
      </c>
      <c r="B6193" t="s">
        <v>5151</v>
      </c>
      <c r="C6193" t="s">
        <v>3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 x14ac:dyDescent="0.25">
      <c r="A6194" t="s">
        <v>2949</v>
      </c>
      <c r="B6194" t="s">
        <v>5150</v>
      </c>
      <c r="C6194" t="s">
        <v>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 x14ac:dyDescent="0.25">
      <c r="A6195" t="s">
        <v>2949</v>
      </c>
      <c r="B6195" t="s">
        <v>5149</v>
      </c>
      <c r="C6195" t="s">
        <v>3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 x14ac:dyDescent="0.25">
      <c r="A6196" t="s">
        <v>2949</v>
      </c>
      <c r="B6196" t="s">
        <v>5148</v>
      </c>
      <c r="C6196" t="s">
        <v>3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 x14ac:dyDescent="0.25">
      <c r="A6197" t="s">
        <v>2949</v>
      </c>
      <c r="B6197" t="s">
        <v>5147</v>
      </c>
      <c r="C6197" t="s">
        <v>3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 x14ac:dyDescent="0.25">
      <c r="A6198" t="s">
        <v>2949</v>
      </c>
      <c r="B6198" t="s">
        <v>5146</v>
      </c>
      <c r="C6198" t="s">
        <v>3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 x14ac:dyDescent="0.25">
      <c r="A6199" t="s">
        <v>2949</v>
      </c>
      <c r="B6199" t="s">
        <v>5145</v>
      </c>
      <c r="C6199" t="s">
        <v>3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 x14ac:dyDescent="0.25">
      <c r="A6200" t="s">
        <v>2949</v>
      </c>
      <c r="B6200" t="s">
        <v>5144</v>
      </c>
      <c r="C6200" t="s">
        <v>3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 x14ac:dyDescent="0.25">
      <c r="A6201" t="s">
        <v>2949</v>
      </c>
      <c r="B6201" t="s">
        <v>5143</v>
      </c>
      <c r="C6201" t="s">
        <v>3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1:34" x14ac:dyDescent="0.25">
      <c r="A6202" t="s">
        <v>2949</v>
      </c>
      <c r="B6202" t="s">
        <v>2401</v>
      </c>
      <c r="C6202" t="s">
        <v>3</v>
      </c>
      <c r="D6202" s="136">
        <v>5.0728900000000001E-5</v>
      </c>
      <c r="E6202" s="136">
        <v>5.0728900000000001E-5</v>
      </c>
      <c r="F6202" s="136">
        <v>5.0728900000000001E-5</v>
      </c>
      <c r="G6202" s="136">
        <v>5.0728900000000001E-5</v>
      </c>
      <c r="H6202" s="136">
        <v>5.0728900000000001E-5</v>
      </c>
      <c r="I6202" s="136">
        <v>5.0728900000000001E-5</v>
      </c>
      <c r="J6202" s="136">
        <v>5.0728900000000001E-5</v>
      </c>
      <c r="K6202" s="136">
        <v>5.0728900000000001E-5</v>
      </c>
      <c r="L6202" s="136">
        <v>5.0728900000000001E-5</v>
      </c>
      <c r="M6202" s="136">
        <v>5.0728900000000001E-5</v>
      </c>
      <c r="N6202" s="136">
        <v>5.0728900000000001E-5</v>
      </c>
      <c r="O6202" s="136">
        <v>5.0728900000000001E-5</v>
      </c>
      <c r="P6202" s="136">
        <v>5.0728900000000001E-5</v>
      </c>
      <c r="Q6202" s="136">
        <v>5.0728900000000001E-5</v>
      </c>
      <c r="R6202" s="136">
        <v>5.0728900000000001E-5</v>
      </c>
      <c r="S6202" s="136">
        <v>5.0728900000000001E-5</v>
      </c>
      <c r="T6202" s="136">
        <v>5.0728900000000001E-5</v>
      </c>
      <c r="U6202" s="136">
        <v>5.0728900000000001E-5</v>
      </c>
      <c r="V6202" s="136">
        <v>5.0728900000000001E-5</v>
      </c>
      <c r="W6202" s="136">
        <v>5.0728900000000001E-5</v>
      </c>
      <c r="X6202" s="136">
        <v>5.0728900000000001E-5</v>
      </c>
      <c r="Y6202" s="136">
        <v>5.0728900000000001E-5</v>
      </c>
      <c r="Z6202" s="136">
        <v>5.0728900000000001E-5</v>
      </c>
      <c r="AA6202" s="136">
        <v>5.0728900000000001E-5</v>
      </c>
      <c r="AB6202" s="136">
        <v>5.0728900000000001E-5</v>
      </c>
      <c r="AC6202" s="136">
        <v>5.0728900000000001E-5</v>
      </c>
      <c r="AD6202" s="136">
        <v>5.0728900000000001E-5</v>
      </c>
      <c r="AE6202" s="136">
        <v>5.0728900000000001E-5</v>
      </c>
      <c r="AF6202" s="136">
        <v>5.0728900000000001E-5</v>
      </c>
      <c r="AG6202" s="136">
        <v>5.0728900000000001E-5</v>
      </c>
      <c r="AH6202" s="136">
        <v>5.0728900000000001E-5</v>
      </c>
    </row>
    <row r="6203" spans="1:34" x14ac:dyDescent="0.25">
      <c r="A6203" t="s">
        <v>2949</v>
      </c>
      <c r="B6203" t="s">
        <v>5142</v>
      </c>
      <c r="C6203" t="s">
        <v>3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 x14ac:dyDescent="0.25">
      <c r="A6204" t="s">
        <v>2949</v>
      </c>
      <c r="B6204" t="s">
        <v>5141</v>
      </c>
      <c r="C6204" t="s">
        <v>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 x14ac:dyDescent="0.25">
      <c r="A6205" t="s">
        <v>2949</v>
      </c>
      <c r="B6205" t="s">
        <v>5140</v>
      </c>
      <c r="C6205" t="s">
        <v>3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 x14ac:dyDescent="0.25">
      <c r="A6206" t="s">
        <v>2949</v>
      </c>
      <c r="B6206" t="s">
        <v>5139</v>
      </c>
      <c r="C6206" t="s">
        <v>3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 x14ac:dyDescent="0.25">
      <c r="A6207" t="s">
        <v>2949</v>
      </c>
      <c r="B6207" t="s">
        <v>5138</v>
      </c>
      <c r="C6207" t="s">
        <v>3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 x14ac:dyDescent="0.25">
      <c r="A6208" t="s">
        <v>2949</v>
      </c>
      <c r="B6208" t="s">
        <v>5137</v>
      </c>
      <c r="C6208" t="s">
        <v>3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 x14ac:dyDescent="0.25">
      <c r="A6209" t="s">
        <v>2949</v>
      </c>
      <c r="B6209" t="s">
        <v>5136</v>
      </c>
      <c r="C6209" t="s">
        <v>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 x14ac:dyDescent="0.25">
      <c r="A6210" t="s">
        <v>2949</v>
      </c>
      <c r="B6210" t="s">
        <v>5135</v>
      </c>
      <c r="C6210" t="s">
        <v>3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 x14ac:dyDescent="0.25">
      <c r="A6211" t="s">
        <v>2949</v>
      </c>
      <c r="B6211" t="s">
        <v>5134</v>
      </c>
      <c r="C6211" t="s">
        <v>3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 x14ac:dyDescent="0.25">
      <c r="A6212" t="s">
        <v>2949</v>
      </c>
      <c r="B6212" t="s">
        <v>5133</v>
      </c>
      <c r="C6212" t="s">
        <v>3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 x14ac:dyDescent="0.25">
      <c r="A6213" t="s">
        <v>2949</v>
      </c>
      <c r="B6213" t="s">
        <v>5132</v>
      </c>
      <c r="C6213" t="s">
        <v>3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1:34" x14ac:dyDescent="0.25">
      <c r="A6214" t="s">
        <v>2949</v>
      </c>
      <c r="B6214" t="s">
        <v>2402</v>
      </c>
      <c r="C6214" t="s">
        <v>3</v>
      </c>
      <c r="D6214" s="136">
        <v>5.0728900000000001E-5</v>
      </c>
      <c r="E6214" s="136">
        <v>5.0728900000000001E-5</v>
      </c>
      <c r="F6214" s="136">
        <v>5.0728900000000001E-5</v>
      </c>
      <c r="G6214" s="136">
        <v>5.0728900000000001E-5</v>
      </c>
      <c r="H6214" s="136">
        <v>5.0728900000000001E-5</v>
      </c>
      <c r="I6214" s="136">
        <v>5.0728900000000001E-5</v>
      </c>
      <c r="J6214" s="136">
        <v>5.0728900000000001E-5</v>
      </c>
      <c r="K6214" s="136">
        <v>5.0728900000000001E-5</v>
      </c>
      <c r="L6214" s="136">
        <v>5.0728900000000001E-5</v>
      </c>
      <c r="M6214" s="136">
        <v>5.0728900000000001E-5</v>
      </c>
      <c r="N6214" s="136">
        <v>5.0728900000000001E-5</v>
      </c>
      <c r="O6214" s="136">
        <v>5.0728900000000001E-5</v>
      </c>
      <c r="P6214" s="136">
        <v>5.0728900000000001E-5</v>
      </c>
      <c r="Q6214" s="136">
        <v>5.0728900000000001E-5</v>
      </c>
      <c r="R6214" s="136">
        <v>5.0728900000000001E-5</v>
      </c>
      <c r="S6214" s="136">
        <v>5.0728900000000001E-5</v>
      </c>
      <c r="T6214" s="136">
        <v>5.0728900000000001E-5</v>
      </c>
      <c r="U6214" s="136">
        <v>5.0728900000000001E-5</v>
      </c>
      <c r="V6214" s="136">
        <v>5.0728900000000001E-5</v>
      </c>
      <c r="W6214" s="136">
        <v>5.0728900000000001E-5</v>
      </c>
      <c r="X6214" s="136">
        <v>5.0728900000000001E-5</v>
      </c>
      <c r="Y6214" s="136">
        <v>5.0728900000000001E-5</v>
      </c>
      <c r="Z6214" s="136">
        <v>5.0728900000000001E-5</v>
      </c>
      <c r="AA6214" s="136">
        <v>5.0728900000000001E-5</v>
      </c>
      <c r="AB6214" s="136">
        <v>5.0728900000000001E-5</v>
      </c>
      <c r="AC6214" s="136">
        <v>5.0728900000000001E-5</v>
      </c>
      <c r="AD6214" s="136">
        <v>5.0728900000000001E-5</v>
      </c>
      <c r="AE6214" s="136">
        <v>5.0728900000000001E-5</v>
      </c>
      <c r="AF6214" s="136">
        <v>5.0728900000000001E-5</v>
      </c>
      <c r="AG6214" s="136">
        <v>5.0728900000000001E-5</v>
      </c>
      <c r="AH6214" s="136">
        <v>5.0728900000000001E-5</v>
      </c>
    </row>
    <row r="6215" spans="1:34" x14ac:dyDescent="0.25">
      <c r="A6215" t="s">
        <v>2949</v>
      </c>
      <c r="B6215" t="s">
        <v>5131</v>
      </c>
      <c r="C6215" t="s">
        <v>3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 x14ac:dyDescent="0.25">
      <c r="A6216" t="s">
        <v>2949</v>
      </c>
      <c r="B6216" t="s">
        <v>5130</v>
      </c>
      <c r="C6216" t="s">
        <v>3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 x14ac:dyDescent="0.25">
      <c r="A6217" t="s">
        <v>2949</v>
      </c>
      <c r="B6217" t="s">
        <v>5129</v>
      </c>
      <c r="C6217" t="s">
        <v>3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 x14ac:dyDescent="0.25">
      <c r="A6218" t="s">
        <v>2949</v>
      </c>
      <c r="B6218" t="s">
        <v>5128</v>
      </c>
      <c r="C6218" t="s">
        <v>3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 x14ac:dyDescent="0.25">
      <c r="A6219" t="s">
        <v>2949</v>
      </c>
      <c r="B6219" t="s">
        <v>5127</v>
      </c>
      <c r="C6219" t="s">
        <v>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 x14ac:dyDescent="0.25">
      <c r="A6220" t="s">
        <v>2949</v>
      </c>
      <c r="B6220" t="s">
        <v>5126</v>
      </c>
      <c r="C6220" t="s">
        <v>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 x14ac:dyDescent="0.25">
      <c r="A6221" t="s">
        <v>2949</v>
      </c>
      <c r="B6221" t="s">
        <v>5125</v>
      </c>
      <c r="C6221" t="s">
        <v>3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 x14ac:dyDescent="0.25">
      <c r="A6222" t="s">
        <v>2949</v>
      </c>
      <c r="B6222" t="s">
        <v>5124</v>
      </c>
      <c r="C6222" t="s">
        <v>3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 x14ac:dyDescent="0.25">
      <c r="A6223" t="s">
        <v>2949</v>
      </c>
      <c r="B6223" t="s">
        <v>5123</v>
      </c>
      <c r="C6223" t="s">
        <v>3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 x14ac:dyDescent="0.25">
      <c r="A6224" t="s">
        <v>2949</v>
      </c>
      <c r="B6224" t="s">
        <v>5122</v>
      </c>
      <c r="C6224" t="s">
        <v>3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 x14ac:dyDescent="0.25">
      <c r="A6225" t="s">
        <v>2949</v>
      </c>
      <c r="B6225" t="s">
        <v>5121</v>
      </c>
      <c r="C6225" t="s">
        <v>3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1:34" x14ac:dyDescent="0.25">
      <c r="A6226" t="s">
        <v>2949</v>
      </c>
      <c r="B6226" t="s">
        <v>2403</v>
      </c>
      <c r="C6226" t="s">
        <v>3</v>
      </c>
      <c r="D6226" s="136">
        <v>5.0728900000000001E-5</v>
      </c>
      <c r="E6226" s="136">
        <v>5.0728900000000001E-5</v>
      </c>
      <c r="F6226" s="136">
        <v>5.0728900000000001E-5</v>
      </c>
      <c r="G6226" s="136">
        <v>5.0728900000000001E-5</v>
      </c>
      <c r="H6226" s="136">
        <v>5.0728900000000001E-5</v>
      </c>
      <c r="I6226" s="136">
        <v>5.0728900000000001E-5</v>
      </c>
      <c r="J6226" s="136">
        <v>5.0728900000000001E-5</v>
      </c>
      <c r="K6226" s="136">
        <v>5.0728900000000001E-5</v>
      </c>
      <c r="L6226" s="136">
        <v>5.0728900000000001E-5</v>
      </c>
      <c r="M6226" s="136">
        <v>5.0728900000000001E-5</v>
      </c>
      <c r="N6226" s="136">
        <v>5.0728900000000001E-5</v>
      </c>
      <c r="O6226" s="136">
        <v>5.0728900000000001E-5</v>
      </c>
      <c r="P6226" s="136">
        <v>5.0728900000000001E-5</v>
      </c>
      <c r="Q6226" s="136">
        <v>5.0728900000000001E-5</v>
      </c>
      <c r="R6226" s="136">
        <v>5.0728900000000001E-5</v>
      </c>
      <c r="S6226" s="136">
        <v>5.0728900000000001E-5</v>
      </c>
      <c r="T6226" s="136">
        <v>5.0728900000000001E-5</v>
      </c>
      <c r="U6226" s="136">
        <v>5.0728900000000001E-5</v>
      </c>
      <c r="V6226" s="136">
        <v>5.0728900000000001E-5</v>
      </c>
      <c r="W6226" s="136">
        <v>5.0728900000000001E-5</v>
      </c>
      <c r="X6226" s="136">
        <v>5.0728900000000001E-5</v>
      </c>
      <c r="Y6226" s="136">
        <v>5.0728900000000001E-5</v>
      </c>
      <c r="Z6226" s="136">
        <v>5.0728900000000001E-5</v>
      </c>
      <c r="AA6226" s="136">
        <v>5.0728900000000001E-5</v>
      </c>
      <c r="AB6226" s="136">
        <v>5.0728900000000001E-5</v>
      </c>
      <c r="AC6226" s="136">
        <v>5.0728900000000001E-5</v>
      </c>
      <c r="AD6226" s="136">
        <v>5.0728900000000001E-5</v>
      </c>
      <c r="AE6226" s="136">
        <v>5.0728900000000001E-5</v>
      </c>
      <c r="AF6226" s="136">
        <v>5.0728900000000001E-5</v>
      </c>
      <c r="AG6226" s="136">
        <v>5.0728900000000001E-5</v>
      </c>
      <c r="AH6226" s="136">
        <v>5.0728900000000001E-5</v>
      </c>
    </row>
    <row r="6227" spans="1:34" x14ac:dyDescent="0.25">
      <c r="A6227" t="s">
        <v>2949</v>
      </c>
      <c r="B6227" t="s">
        <v>5120</v>
      </c>
      <c r="C6227" t="s">
        <v>3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 x14ac:dyDescent="0.25">
      <c r="A6228" t="s">
        <v>2949</v>
      </c>
      <c r="B6228" t="s">
        <v>5119</v>
      </c>
      <c r="C6228" t="s">
        <v>3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 x14ac:dyDescent="0.25">
      <c r="A6229" t="s">
        <v>2949</v>
      </c>
      <c r="B6229" t="s">
        <v>5118</v>
      </c>
      <c r="C6229" t="s">
        <v>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 x14ac:dyDescent="0.25">
      <c r="A6230" t="s">
        <v>2949</v>
      </c>
      <c r="B6230" t="s">
        <v>5117</v>
      </c>
      <c r="C6230" t="s">
        <v>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 x14ac:dyDescent="0.25">
      <c r="A6231" t="s">
        <v>2949</v>
      </c>
      <c r="B6231" t="s">
        <v>5116</v>
      </c>
      <c r="C6231" t="s">
        <v>3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 x14ac:dyDescent="0.25">
      <c r="A6232" t="s">
        <v>2949</v>
      </c>
      <c r="B6232" t="s">
        <v>5115</v>
      </c>
      <c r="C6232" t="s">
        <v>3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 x14ac:dyDescent="0.25">
      <c r="A6233" t="s">
        <v>2949</v>
      </c>
      <c r="B6233" t="s">
        <v>5114</v>
      </c>
      <c r="C6233" t="s">
        <v>3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 x14ac:dyDescent="0.25">
      <c r="A6234" t="s">
        <v>2949</v>
      </c>
      <c r="B6234" t="s">
        <v>5113</v>
      </c>
      <c r="C6234" t="s">
        <v>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 x14ac:dyDescent="0.25">
      <c r="A6235" t="s">
        <v>2949</v>
      </c>
      <c r="B6235" t="s">
        <v>5112</v>
      </c>
      <c r="C6235" t="s">
        <v>3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 x14ac:dyDescent="0.25">
      <c r="A6236" t="s">
        <v>2949</v>
      </c>
      <c r="B6236" t="s">
        <v>5111</v>
      </c>
      <c r="C6236" t="s">
        <v>3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 x14ac:dyDescent="0.25">
      <c r="A6237" t="s">
        <v>2949</v>
      </c>
      <c r="B6237" t="s">
        <v>5110</v>
      </c>
      <c r="C6237" t="s">
        <v>3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</row>
    <row r="6238" spans="1:34" x14ac:dyDescent="0.25">
      <c r="A6238" t="s">
        <v>2949</v>
      </c>
      <c r="B6238" t="s">
        <v>2404</v>
      </c>
      <c r="C6238" t="s">
        <v>3</v>
      </c>
      <c r="D6238" s="136">
        <v>5.0728900000000001E-5</v>
      </c>
      <c r="E6238" s="136">
        <v>5.0729100000000002E-5</v>
      </c>
      <c r="F6238" s="136">
        <v>5.0729100000000002E-5</v>
      </c>
      <c r="G6238" s="136">
        <v>5.0729100000000002E-5</v>
      </c>
      <c r="H6238" s="136">
        <v>5.0729200000000002E-5</v>
      </c>
      <c r="I6238" s="136">
        <v>5.0729200000000002E-5</v>
      </c>
      <c r="J6238" s="136">
        <v>5.0729300000000002E-5</v>
      </c>
      <c r="K6238" s="136">
        <v>5.0729400000000003E-5</v>
      </c>
      <c r="L6238" s="136">
        <v>5.0729400000000003E-5</v>
      </c>
      <c r="M6238" s="136">
        <v>5.0729700000000003E-5</v>
      </c>
      <c r="N6238" s="136">
        <v>5.0729899999999997E-5</v>
      </c>
      <c r="O6238" s="136">
        <v>5.0730199999999998E-5</v>
      </c>
      <c r="P6238" s="136">
        <v>5.0730399999999998E-5</v>
      </c>
      <c r="Q6238" s="136">
        <v>5.0730699999999999E-5</v>
      </c>
      <c r="R6238" s="136">
        <v>5.0730899999999999E-5</v>
      </c>
      <c r="S6238" s="136">
        <v>5.07311E-5</v>
      </c>
      <c r="T6238" s="136">
        <v>5.07314E-5</v>
      </c>
      <c r="U6238" s="136">
        <v>5.07313E-5</v>
      </c>
      <c r="V6238" s="136">
        <v>5.07313E-5</v>
      </c>
      <c r="W6238" s="136">
        <v>5.07313E-5</v>
      </c>
      <c r="X6238" s="136">
        <v>5.07313E-5</v>
      </c>
      <c r="Y6238" s="136">
        <v>5.07313E-5</v>
      </c>
      <c r="Z6238" s="136">
        <v>5.07312E-5</v>
      </c>
      <c r="AA6238" s="136">
        <v>5.07312E-5</v>
      </c>
      <c r="AB6238" s="136">
        <v>5.07312E-5</v>
      </c>
      <c r="AC6238" s="136">
        <v>5.07312E-5</v>
      </c>
      <c r="AD6238" s="136">
        <v>5.07312E-5</v>
      </c>
      <c r="AE6238" s="136">
        <v>5.07313E-5</v>
      </c>
      <c r="AF6238" s="136">
        <v>5.07313E-5</v>
      </c>
      <c r="AG6238" s="136">
        <v>5.07312E-5</v>
      </c>
      <c r="AH6238" s="136">
        <v>5.07312E-5</v>
      </c>
    </row>
    <row r="6239" spans="1:34" x14ac:dyDescent="0.25">
      <c r="A6239" t="s">
        <v>2949</v>
      </c>
      <c r="B6239" t="s">
        <v>5109</v>
      </c>
      <c r="C6239" t="s">
        <v>3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 x14ac:dyDescent="0.25">
      <c r="A6240" t="s">
        <v>2949</v>
      </c>
      <c r="B6240" t="s">
        <v>5108</v>
      </c>
      <c r="C6240" t="s">
        <v>3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 x14ac:dyDescent="0.25">
      <c r="A6241" t="s">
        <v>2949</v>
      </c>
      <c r="B6241" t="s">
        <v>5107</v>
      </c>
      <c r="C6241" t="s">
        <v>3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 x14ac:dyDescent="0.25">
      <c r="A6242" t="s">
        <v>2949</v>
      </c>
      <c r="B6242" t="s">
        <v>5106</v>
      </c>
      <c r="C6242" t="s">
        <v>3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 x14ac:dyDescent="0.25">
      <c r="A6243" t="s">
        <v>2949</v>
      </c>
      <c r="B6243" t="s">
        <v>5105</v>
      </c>
      <c r="C6243" t="s">
        <v>3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 x14ac:dyDescent="0.25">
      <c r="A6244" t="s">
        <v>2949</v>
      </c>
      <c r="B6244" t="s">
        <v>5104</v>
      </c>
      <c r="C6244" t="s">
        <v>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 x14ac:dyDescent="0.25">
      <c r="A6245" t="s">
        <v>2949</v>
      </c>
      <c r="B6245" t="s">
        <v>5103</v>
      </c>
      <c r="C6245" t="s">
        <v>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 x14ac:dyDescent="0.25">
      <c r="A6246" t="s">
        <v>2949</v>
      </c>
      <c r="B6246" t="s">
        <v>5102</v>
      </c>
      <c r="C6246" t="s">
        <v>3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 x14ac:dyDescent="0.25">
      <c r="A6247" t="s">
        <v>2949</v>
      </c>
      <c r="B6247" t="s">
        <v>5101</v>
      </c>
      <c r="C6247" t="s">
        <v>3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 x14ac:dyDescent="0.25">
      <c r="A6248" t="s">
        <v>2949</v>
      </c>
      <c r="B6248" t="s">
        <v>5100</v>
      </c>
      <c r="C6248" t="s">
        <v>3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 x14ac:dyDescent="0.25">
      <c r="A6249" t="s">
        <v>2949</v>
      </c>
      <c r="B6249" t="s">
        <v>5099</v>
      </c>
      <c r="C6249" t="s">
        <v>3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</row>
    <row r="6250" spans="1:34" x14ac:dyDescent="0.25">
      <c r="A6250" t="s">
        <v>2949</v>
      </c>
      <c r="B6250" t="s">
        <v>2405</v>
      </c>
      <c r="C6250" t="s">
        <v>3</v>
      </c>
      <c r="D6250" s="136">
        <v>5.0728900000000001E-5</v>
      </c>
      <c r="E6250" s="136">
        <v>5.07528E-5</v>
      </c>
      <c r="F6250" s="136">
        <v>5.0774199999999999E-5</v>
      </c>
      <c r="G6250" s="136">
        <v>5.07868E-5</v>
      </c>
      <c r="H6250" s="136">
        <v>5.07993E-5</v>
      </c>
      <c r="I6250" s="136">
        <v>5.0809400000000002E-5</v>
      </c>
      <c r="J6250" s="136">
        <v>5.0821E-5</v>
      </c>
      <c r="K6250" s="136">
        <v>5.0832399999999998E-5</v>
      </c>
      <c r="L6250" s="136">
        <v>5.0911600000000002E-5</v>
      </c>
      <c r="M6250" s="136">
        <v>5.0922399999999999E-5</v>
      </c>
      <c r="N6250" s="136">
        <v>5.0934799999999999E-5</v>
      </c>
      <c r="O6250" s="136">
        <v>5.0945700000000003E-5</v>
      </c>
      <c r="P6250" s="136">
        <v>5.0955899999999998E-5</v>
      </c>
      <c r="Q6250" s="136">
        <v>5.0965699999999999E-5</v>
      </c>
      <c r="R6250" s="136">
        <v>5.0974599999999998E-5</v>
      </c>
      <c r="S6250" s="136">
        <v>5.0981099999999999E-5</v>
      </c>
      <c r="T6250" s="136">
        <v>5.0986799999999998E-5</v>
      </c>
      <c r="U6250" s="136">
        <v>5.0980000000000003E-5</v>
      </c>
      <c r="V6250" s="136">
        <v>5.0976400000000002E-5</v>
      </c>
      <c r="W6250" s="136">
        <v>5.0972700000000001E-5</v>
      </c>
      <c r="X6250" s="136">
        <v>5.09691E-5</v>
      </c>
      <c r="Y6250" s="136">
        <v>5.0964600000000003E-5</v>
      </c>
      <c r="Z6250" s="136">
        <v>5.0961999999999998E-5</v>
      </c>
      <c r="AA6250" s="136">
        <v>5.09598E-5</v>
      </c>
      <c r="AB6250" s="136">
        <v>5.0954800000000002E-5</v>
      </c>
      <c r="AC6250" s="136">
        <v>5.0948000000000001E-5</v>
      </c>
      <c r="AD6250" s="136">
        <v>5.0939999999999997E-5</v>
      </c>
      <c r="AE6250" s="136">
        <v>5.0937299999999998E-5</v>
      </c>
      <c r="AF6250" s="136">
        <v>5.0933600000000003E-5</v>
      </c>
      <c r="AG6250" s="136">
        <v>5.0927500000000003E-5</v>
      </c>
      <c r="AH6250" s="136">
        <v>5.0921999999999998E-5</v>
      </c>
    </row>
    <row r="6251" spans="1:34" x14ac:dyDescent="0.25">
      <c r="A6251" t="s">
        <v>2949</v>
      </c>
      <c r="B6251" t="s">
        <v>5098</v>
      </c>
      <c r="C6251" t="s">
        <v>3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 x14ac:dyDescent="0.25">
      <c r="A6252" t="s">
        <v>2949</v>
      </c>
      <c r="B6252" t="s">
        <v>5097</v>
      </c>
      <c r="C6252" t="s">
        <v>3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 x14ac:dyDescent="0.25">
      <c r="A6253" t="s">
        <v>2949</v>
      </c>
      <c r="B6253" t="s">
        <v>5096</v>
      </c>
      <c r="C6253" t="s">
        <v>3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 x14ac:dyDescent="0.25">
      <c r="A6254" t="s">
        <v>2949</v>
      </c>
      <c r="B6254" t="s">
        <v>5095</v>
      </c>
      <c r="C6254" t="s">
        <v>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 x14ac:dyDescent="0.25">
      <c r="A6255" t="s">
        <v>2949</v>
      </c>
      <c r="B6255" t="s">
        <v>5094</v>
      </c>
      <c r="C6255" t="s">
        <v>3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 x14ac:dyDescent="0.25">
      <c r="A6256" t="s">
        <v>2949</v>
      </c>
      <c r="B6256" t="s">
        <v>5093</v>
      </c>
      <c r="C6256" t="s">
        <v>3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 x14ac:dyDescent="0.25">
      <c r="A6257" t="s">
        <v>2949</v>
      </c>
      <c r="B6257" t="s">
        <v>5092</v>
      </c>
      <c r="C6257" t="s">
        <v>3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 x14ac:dyDescent="0.25">
      <c r="A6258" t="s">
        <v>2949</v>
      </c>
      <c r="B6258" t="s">
        <v>5091</v>
      </c>
      <c r="C6258" t="s">
        <v>3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 x14ac:dyDescent="0.25">
      <c r="A6259" t="s">
        <v>2949</v>
      </c>
      <c r="B6259" t="s">
        <v>5090</v>
      </c>
      <c r="C6259" t="s">
        <v>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 x14ac:dyDescent="0.25">
      <c r="A6260" t="s">
        <v>2949</v>
      </c>
      <c r="B6260" t="s">
        <v>5089</v>
      </c>
      <c r="C6260" t="s">
        <v>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 x14ac:dyDescent="0.25">
      <c r="A6261" t="s">
        <v>2949</v>
      </c>
      <c r="B6261" t="s">
        <v>5088</v>
      </c>
      <c r="C6261" t="s">
        <v>3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1:34" x14ac:dyDescent="0.25">
      <c r="A6262" t="s">
        <v>2949</v>
      </c>
      <c r="B6262" t="s">
        <v>2406</v>
      </c>
      <c r="C6262" t="s">
        <v>3</v>
      </c>
      <c r="D6262" s="136">
        <v>5.0728900000000001E-5</v>
      </c>
      <c r="E6262" s="136">
        <v>5.0728900000000001E-5</v>
      </c>
      <c r="F6262" s="136">
        <v>5.0728900000000001E-5</v>
      </c>
      <c r="G6262" s="136">
        <v>5.0728900000000001E-5</v>
      </c>
      <c r="H6262" s="136">
        <v>5.0728900000000001E-5</v>
      </c>
      <c r="I6262" s="136">
        <v>5.0728900000000001E-5</v>
      </c>
      <c r="J6262" s="136">
        <v>5.0728900000000001E-5</v>
      </c>
      <c r="K6262" s="136">
        <v>5.0728900000000001E-5</v>
      </c>
      <c r="L6262" s="136">
        <v>5.0728900000000001E-5</v>
      </c>
      <c r="M6262" s="136">
        <v>5.0728900000000001E-5</v>
      </c>
      <c r="N6262" s="136">
        <v>5.0728900000000001E-5</v>
      </c>
      <c r="O6262" s="136">
        <v>5.0728900000000001E-5</v>
      </c>
      <c r="P6262" s="136">
        <v>5.0728900000000001E-5</v>
      </c>
      <c r="Q6262" s="136">
        <v>5.0728900000000001E-5</v>
      </c>
      <c r="R6262" s="136">
        <v>5.0728900000000001E-5</v>
      </c>
      <c r="S6262" s="136">
        <v>5.0728900000000001E-5</v>
      </c>
      <c r="T6262" s="136">
        <v>5.0728900000000001E-5</v>
      </c>
      <c r="U6262" s="136">
        <v>5.0728900000000001E-5</v>
      </c>
      <c r="V6262" s="136">
        <v>5.0728900000000001E-5</v>
      </c>
      <c r="W6262" s="136">
        <v>5.0728900000000001E-5</v>
      </c>
      <c r="X6262" s="136">
        <v>5.0728900000000001E-5</v>
      </c>
      <c r="Y6262" s="136">
        <v>5.0728900000000001E-5</v>
      </c>
      <c r="Z6262" s="136">
        <v>5.0728900000000001E-5</v>
      </c>
      <c r="AA6262" s="136">
        <v>5.0728900000000001E-5</v>
      </c>
      <c r="AB6262" s="136">
        <v>5.0728900000000001E-5</v>
      </c>
      <c r="AC6262" s="136">
        <v>5.0728900000000001E-5</v>
      </c>
      <c r="AD6262" s="136">
        <v>5.0728900000000001E-5</v>
      </c>
      <c r="AE6262" s="136">
        <v>5.0728900000000001E-5</v>
      </c>
      <c r="AF6262" s="136">
        <v>5.0728900000000001E-5</v>
      </c>
      <c r="AG6262" s="136">
        <v>5.0728900000000001E-5</v>
      </c>
      <c r="AH6262" s="136">
        <v>5.0728900000000001E-5</v>
      </c>
    </row>
    <row r="6263" spans="1:34" x14ac:dyDescent="0.25">
      <c r="A6263" t="s">
        <v>2949</v>
      </c>
      <c r="B6263" t="s">
        <v>5087</v>
      </c>
      <c r="C6263" t="s">
        <v>3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 x14ac:dyDescent="0.25">
      <c r="A6264" t="s">
        <v>2949</v>
      </c>
      <c r="B6264" t="s">
        <v>5086</v>
      </c>
      <c r="C6264" t="s">
        <v>3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 x14ac:dyDescent="0.25">
      <c r="A6265" t="s">
        <v>2949</v>
      </c>
      <c r="B6265" t="s">
        <v>5085</v>
      </c>
      <c r="C6265" t="s">
        <v>3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 x14ac:dyDescent="0.25">
      <c r="A6266" t="s">
        <v>2949</v>
      </c>
      <c r="B6266" t="s">
        <v>5084</v>
      </c>
      <c r="C6266" t="s">
        <v>3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 x14ac:dyDescent="0.25">
      <c r="A6267" t="s">
        <v>2949</v>
      </c>
      <c r="B6267" t="s">
        <v>5083</v>
      </c>
      <c r="C6267" t="s">
        <v>3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 x14ac:dyDescent="0.25">
      <c r="A6268" t="s">
        <v>2949</v>
      </c>
      <c r="B6268" t="s">
        <v>5082</v>
      </c>
      <c r="C6268" t="s">
        <v>3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 x14ac:dyDescent="0.25">
      <c r="A6269" t="s">
        <v>2949</v>
      </c>
      <c r="B6269" t="s">
        <v>5081</v>
      </c>
      <c r="C6269" t="s">
        <v>3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 x14ac:dyDescent="0.25">
      <c r="A6270" t="s">
        <v>2949</v>
      </c>
      <c r="B6270" t="s">
        <v>5080</v>
      </c>
      <c r="C6270" t="s">
        <v>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 x14ac:dyDescent="0.25">
      <c r="A6271" t="s">
        <v>2949</v>
      </c>
      <c r="B6271" t="s">
        <v>5079</v>
      </c>
      <c r="C6271" t="s">
        <v>3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 x14ac:dyDescent="0.25">
      <c r="A6272" t="s">
        <v>2949</v>
      </c>
      <c r="B6272" t="s">
        <v>5078</v>
      </c>
      <c r="C6272" t="s">
        <v>3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 x14ac:dyDescent="0.25">
      <c r="A6273" t="s">
        <v>2949</v>
      </c>
      <c r="B6273" t="s">
        <v>5077</v>
      </c>
      <c r="C6273" t="s">
        <v>3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1:34" x14ac:dyDescent="0.25">
      <c r="A6274" t="s">
        <v>2949</v>
      </c>
      <c r="B6274" t="s">
        <v>2407</v>
      </c>
      <c r="C6274" t="s">
        <v>3</v>
      </c>
      <c r="D6274" s="136">
        <v>5.0728900000000001E-5</v>
      </c>
      <c r="E6274" s="136">
        <v>5.0728900000000001E-5</v>
      </c>
      <c r="F6274" s="136">
        <v>5.0728900000000001E-5</v>
      </c>
      <c r="G6274" s="136">
        <v>5.0728900000000001E-5</v>
      </c>
      <c r="H6274" s="136">
        <v>5.0728900000000001E-5</v>
      </c>
      <c r="I6274" s="136">
        <v>5.0728900000000001E-5</v>
      </c>
      <c r="J6274" s="136">
        <v>5.0728900000000001E-5</v>
      </c>
      <c r="K6274" s="136">
        <v>5.0728900000000001E-5</v>
      </c>
      <c r="L6274" s="136">
        <v>5.0728900000000001E-5</v>
      </c>
      <c r="M6274" s="136">
        <v>5.0728900000000001E-5</v>
      </c>
      <c r="N6274" s="136">
        <v>5.0728900000000001E-5</v>
      </c>
      <c r="O6274" s="136">
        <v>5.0728900000000001E-5</v>
      </c>
      <c r="P6274" s="136">
        <v>5.0728900000000001E-5</v>
      </c>
      <c r="Q6274" s="136">
        <v>5.0728900000000001E-5</v>
      </c>
      <c r="R6274" s="136">
        <v>5.0728900000000001E-5</v>
      </c>
      <c r="S6274" s="136">
        <v>5.0728900000000001E-5</v>
      </c>
      <c r="T6274" s="136">
        <v>5.0728900000000001E-5</v>
      </c>
      <c r="U6274" s="136">
        <v>5.0728900000000001E-5</v>
      </c>
      <c r="V6274" s="136">
        <v>5.0728900000000001E-5</v>
      </c>
      <c r="W6274" s="136">
        <v>5.0728900000000001E-5</v>
      </c>
      <c r="X6274" s="136">
        <v>5.0728900000000001E-5</v>
      </c>
      <c r="Y6274" s="136">
        <v>5.0728900000000001E-5</v>
      </c>
      <c r="Z6274" s="136">
        <v>5.0728900000000001E-5</v>
      </c>
      <c r="AA6274" s="136">
        <v>5.0728900000000001E-5</v>
      </c>
      <c r="AB6274" s="136">
        <v>5.0728900000000001E-5</v>
      </c>
      <c r="AC6274" s="136">
        <v>5.0728900000000001E-5</v>
      </c>
      <c r="AD6274" s="136">
        <v>5.0728900000000001E-5</v>
      </c>
      <c r="AE6274" s="136">
        <v>5.0728900000000001E-5</v>
      </c>
      <c r="AF6274" s="136">
        <v>5.0728900000000001E-5</v>
      </c>
      <c r="AG6274" s="136">
        <v>5.0728900000000001E-5</v>
      </c>
      <c r="AH6274" s="136">
        <v>5.0728900000000001E-5</v>
      </c>
    </row>
    <row r="6275" spans="1:34" x14ac:dyDescent="0.25">
      <c r="A6275" t="s">
        <v>2949</v>
      </c>
      <c r="B6275" t="s">
        <v>5076</v>
      </c>
      <c r="C6275" t="s">
        <v>3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 x14ac:dyDescent="0.25">
      <c r="A6276" t="s">
        <v>2949</v>
      </c>
      <c r="B6276" t="s">
        <v>5075</v>
      </c>
      <c r="C6276" t="s">
        <v>3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 x14ac:dyDescent="0.25">
      <c r="A6277" t="s">
        <v>2949</v>
      </c>
      <c r="B6277" t="s">
        <v>5074</v>
      </c>
      <c r="C6277" t="s">
        <v>3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 x14ac:dyDescent="0.25">
      <c r="A6278" t="s">
        <v>2949</v>
      </c>
      <c r="B6278" t="s">
        <v>5073</v>
      </c>
      <c r="C6278" t="s">
        <v>3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 x14ac:dyDescent="0.25">
      <c r="A6279" t="s">
        <v>2949</v>
      </c>
      <c r="B6279" t="s">
        <v>5072</v>
      </c>
      <c r="C6279" t="s">
        <v>3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 x14ac:dyDescent="0.25">
      <c r="A6280" t="s">
        <v>2949</v>
      </c>
      <c r="B6280" t="s">
        <v>5071</v>
      </c>
      <c r="C6280" t="s">
        <v>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 x14ac:dyDescent="0.25">
      <c r="A6281" t="s">
        <v>2949</v>
      </c>
      <c r="B6281" t="s">
        <v>5070</v>
      </c>
      <c r="C6281" t="s">
        <v>3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 x14ac:dyDescent="0.25">
      <c r="A6282" t="s">
        <v>2949</v>
      </c>
      <c r="B6282" t="s">
        <v>5069</v>
      </c>
      <c r="C6282" t="s">
        <v>3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 x14ac:dyDescent="0.25">
      <c r="A6283" t="s">
        <v>2949</v>
      </c>
      <c r="B6283" t="s">
        <v>5068</v>
      </c>
      <c r="C6283" t="s">
        <v>3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 x14ac:dyDescent="0.25">
      <c r="A6284" t="s">
        <v>2949</v>
      </c>
      <c r="B6284" t="s">
        <v>5067</v>
      </c>
      <c r="C6284" t="s">
        <v>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 x14ac:dyDescent="0.25">
      <c r="A6285" t="s">
        <v>2949</v>
      </c>
      <c r="B6285" t="s">
        <v>5066</v>
      </c>
      <c r="C6285" t="s">
        <v>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</row>
    <row r="6286" spans="1:34" x14ac:dyDescent="0.25">
      <c r="A6286" t="s">
        <v>2949</v>
      </c>
      <c r="B6286" t="s">
        <v>2408</v>
      </c>
      <c r="C6286" t="s">
        <v>3</v>
      </c>
      <c r="D6286" s="136">
        <v>5.0728900000000001E-5</v>
      </c>
      <c r="E6286" s="136">
        <v>5.0728900000000001E-5</v>
      </c>
      <c r="F6286" s="136">
        <v>5.0780299999999999E-5</v>
      </c>
      <c r="G6286" s="136">
        <v>5.0841199999999997E-5</v>
      </c>
      <c r="H6286" s="136">
        <v>5.0900599999999998E-5</v>
      </c>
      <c r="I6286" s="136">
        <v>5.0961100000000002E-5</v>
      </c>
      <c r="J6286" s="136">
        <v>5.1023799999999998E-5</v>
      </c>
      <c r="K6286" s="136">
        <v>5.1091000000000003E-5</v>
      </c>
      <c r="L6286" s="136">
        <v>5.1266200000000001E-5</v>
      </c>
      <c r="M6286" s="136">
        <v>5.1894899999999997E-5</v>
      </c>
      <c r="N6286" s="136">
        <v>5.2568200000000003E-5</v>
      </c>
      <c r="O6286" s="136">
        <v>5.3299700000000001E-5</v>
      </c>
      <c r="P6286" s="136">
        <v>5.4097900000000003E-5</v>
      </c>
      <c r="Q6286" s="136">
        <v>5.4920300000000003E-5</v>
      </c>
      <c r="R6286" s="136">
        <v>5.5792599999999998E-5</v>
      </c>
      <c r="S6286" s="136">
        <v>5.6712000000000002E-5</v>
      </c>
      <c r="T6286" s="136">
        <v>5.7568000000000002E-5</v>
      </c>
      <c r="U6286" s="136">
        <v>5.7612399999999997E-5</v>
      </c>
      <c r="V6286" s="136">
        <v>5.7637099999999997E-5</v>
      </c>
      <c r="W6286" s="136">
        <v>5.7642200000000002E-5</v>
      </c>
      <c r="X6286" s="136">
        <v>5.7649899999999998E-5</v>
      </c>
      <c r="Y6286" s="136">
        <v>5.766E-5</v>
      </c>
      <c r="Z6286" s="136">
        <v>5.7663700000000002E-5</v>
      </c>
      <c r="AA6286" s="136">
        <v>5.76384E-5</v>
      </c>
      <c r="AB6286" s="136">
        <v>5.7583700000000002E-5</v>
      </c>
      <c r="AC6286" s="136">
        <v>5.7555200000000001E-5</v>
      </c>
      <c r="AD6286" s="136">
        <v>5.7507099999999997E-5</v>
      </c>
      <c r="AE6286" s="136">
        <v>5.7450800000000002E-5</v>
      </c>
      <c r="AF6286" s="136">
        <v>5.7401000000000002E-5</v>
      </c>
      <c r="AG6286" s="136">
        <v>5.7308100000000001E-5</v>
      </c>
      <c r="AH6286" s="136">
        <v>5.7206300000000001E-5</v>
      </c>
    </row>
    <row r="6287" spans="1:34" x14ac:dyDescent="0.25">
      <c r="A6287" t="s">
        <v>2949</v>
      </c>
      <c r="B6287" t="s">
        <v>5065</v>
      </c>
      <c r="C6287" t="s">
        <v>3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 x14ac:dyDescent="0.25">
      <c r="A6288" t="s">
        <v>2949</v>
      </c>
      <c r="B6288" t="s">
        <v>5064</v>
      </c>
      <c r="C6288" t="s">
        <v>3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 x14ac:dyDescent="0.25">
      <c r="A6289" t="s">
        <v>2949</v>
      </c>
      <c r="B6289" t="s">
        <v>5063</v>
      </c>
      <c r="C6289" t="s">
        <v>3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 x14ac:dyDescent="0.25">
      <c r="A6290" t="s">
        <v>2949</v>
      </c>
      <c r="B6290" t="s">
        <v>5062</v>
      </c>
      <c r="C6290" t="s">
        <v>3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 x14ac:dyDescent="0.25">
      <c r="A6291" t="s">
        <v>2949</v>
      </c>
      <c r="B6291" t="s">
        <v>5061</v>
      </c>
      <c r="C6291" t="s">
        <v>3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 x14ac:dyDescent="0.25">
      <c r="A6292" t="s">
        <v>2949</v>
      </c>
      <c r="B6292" t="s">
        <v>5060</v>
      </c>
      <c r="C6292" t="s">
        <v>3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 x14ac:dyDescent="0.25">
      <c r="A6293" t="s">
        <v>2949</v>
      </c>
      <c r="B6293" t="s">
        <v>5059</v>
      </c>
      <c r="C6293" t="s">
        <v>3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 x14ac:dyDescent="0.25">
      <c r="A6294" t="s">
        <v>2949</v>
      </c>
      <c r="B6294" t="s">
        <v>5058</v>
      </c>
      <c r="C6294" t="s">
        <v>3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 x14ac:dyDescent="0.25">
      <c r="A6295" t="s">
        <v>2949</v>
      </c>
      <c r="B6295" t="s">
        <v>5057</v>
      </c>
      <c r="C6295" t="s">
        <v>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 x14ac:dyDescent="0.25">
      <c r="A6296" t="s">
        <v>2949</v>
      </c>
      <c r="B6296" t="s">
        <v>5056</v>
      </c>
      <c r="C6296" t="s">
        <v>3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 x14ac:dyDescent="0.25">
      <c r="A6297" t="s">
        <v>2949</v>
      </c>
      <c r="B6297" t="s">
        <v>5055</v>
      </c>
      <c r="C6297" t="s">
        <v>3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</row>
    <row r="6298" spans="1:34" x14ac:dyDescent="0.25">
      <c r="A6298" t="s">
        <v>2949</v>
      </c>
      <c r="B6298" t="s">
        <v>2409</v>
      </c>
      <c r="C6298" t="s">
        <v>3</v>
      </c>
      <c r="D6298" s="136">
        <v>5.0728900000000001E-5</v>
      </c>
      <c r="E6298" s="136">
        <v>5.0728900000000001E-5</v>
      </c>
      <c r="F6298" s="136">
        <v>5.0728900000000001E-5</v>
      </c>
      <c r="G6298" s="136">
        <v>5.0728900000000001E-5</v>
      </c>
      <c r="H6298" s="136">
        <v>5.0728900000000001E-5</v>
      </c>
      <c r="I6298" s="136">
        <v>5.0728900000000001E-5</v>
      </c>
      <c r="J6298" s="136">
        <v>5.0728900000000001E-5</v>
      </c>
      <c r="K6298" s="136">
        <v>5.0728900000000001E-5</v>
      </c>
      <c r="L6298" s="136">
        <v>5.0728900000000001E-5</v>
      </c>
      <c r="M6298" s="136">
        <v>5.0728900000000001E-5</v>
      </c>
      <c r="N6298" s="136">
        <v>5.0728900000000001E-5</v>
      </c>
      <c r="O6298" s="136">
        <v>5.0728900000000001E-5</v>
      </c>
      <c r="P6298" s="136">
        <v>5.0728900000000001E-5</v>
      </c>
      <c r="Q6298" s="136">
        <v>5.0728900000000001E-5</v>
      </c>
      <c r="R6298" s="136">
        <v>5.0728900000000001E-5</v>
      </c>
      <c r="S6298" s="136">
        <v>5.0728900000000001E-5</v>
      </c>
      <c r="T6298" s="136">
        <v>5.0728900000000001E-5</v>
      </c>
      <c r="U6298" s="136">
        <v>5.0728900000000001E-5</v>
      </c>
      <c r="V6298" s="136">
        <v>5.0728900000000001E-5</v>
      </c>
      <c r="W6298" s="136">
        <v>5.0728900000000001E-5</v>
      </c>
      <c r="X6298" s="136">
        <v>5.0728900000000001E-5</v>
      </c>
      <c r="Y6298" s="136">
        <v>5.0728900000000001E-5</v>
      </c>
      <c r="Z6298" s="136">
        <v>5.0728900000000001E-5</v>
      </c>
      <c r="AA6298" s="136">
        <v>5.0728900000000001E-5</v>
      </c>
      <c r="AB6298" s="136">
        <v>5.0728900000000001E-5</v>
      </c>
      <c r="AC6298" s="136">
        <v>5.0728900000000001E-5</v>
      </c>
      <c r="AD6298" s="136">
        <v>5.0728900000000001E-5</v>
      </c>
      <c r="AE6298" s="136">
        <v>5.0728900000000001E-5</v>
      </c>
      <c r="AF6298" s="136">
        <v>5.0728900000000001E-5</v>
      </c>
      <c r="AG6298" s="136">
        <v>5.0728900000000001E-5</v>
      </c>
      <c r="AH6298" s="136">
        <v>5.0728900000000001E-5</v>
      </c>
    </row>
    <row r="6299" spans="1:34" x14ac:dyDescent="0.25">
      <c r="A6299" t="s">
        <v>2949</v>
      </c>
      <c r="B6299" t="s">
        <v>5054</v>
      </c>
      <c r="C6299" t="s">
        <v>3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 x14ac:dyDescent="0.25">
      <c r="A6300" t="s">
        <v>2949</v>
      </c>
      <c r="B6300" t="s">
        <v>5053</v>
      </c>
      <c r="C6300" t="s">
        <v>3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 x14ac:dyDescent="0.25">
      <c r="A6301" t="s">
        <v>2949</v>
      </c>
      <c r="B6301" t="s">
        <v>5052</v>
      </c>
      <c r="C6301" t="s">
        <v>3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 x14ac:dyDescent="0.25">
      <c r="A6302" t="s">
        <v>2949</v>
      </c>
      <c r="B6302" t="s">
        <v>5051</v>
      </c>
      <c r="C6302" t="s">
        <v>3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 x14ac:dyDescent="0.25">
      <c r="A6303" t="s">
        <v>2949</v>
      </c>
      <c r="B6303" t="s">
        <v>5050</v>
      </c>
      <c r="C6303" t="s">
        <v>3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 x14ac:dyDescent="0.25">
      <c r="A6304" t="s">
        <v>2949</v>
      </c>
      <c r="B6304" t="s">
        <v>5049</v>
      </c>
      <c r="C6304" t="s">
        <v>3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 x14ac:dyDescent="0.25">
      <c r="A6305" t="s">
        <v>2949</v>
      </c>
      <c r="B6305" t="s">
        <v>5048</v>
      </c>
      <c r="C6305" t="s">
        <v>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 x14ac:dyDescent="0.25">
      <c r="A6306" t="s">
        <v>2949</v>
      </c>
      <c r="B6306" t="s">
        <v>5047</v>
      </c>
      <c r="C6306" t="s">
        <v>3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 x14ac:dyDescent="0.25">
      <c r="A6307" t="s">
        <v>2949</v>
      </c>
      <c r="B6307" t="s">
        <v>5046</v>
      </c>
      <c r="C6307" t="s">
        <v>3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 x14ac:dyDescent="0.25">
      <c r="A6308" t="s">
        <v>2949</v>
      </c>
      <c r="B6308" t="s">
        <v>5045</v>
      </c>
      <c r="C6308" t="s">
        <v>3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 x14ac:dyDescent="0.25">
      <c r="A6309" t="s">
        <v>2949</v>
      </c>
      <c r="B6309" t="s">
        <v>5044</v>
      </c>
      <c r="C6309" t="s">
        <v>3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1:34" x14ac:dyDescent="0.25">
      <c r="A6310" t="s">
        <v>2949</v>
      </c>
      <c r="B6310" t="s">
        <v>2410</v>
      </c>
      <c r="C6310" t="s">
        <v>3</v>
      </c>
      <c r="D6310" s="136">
        <v>5.0728900000000001E-5</v>
      </c>
      <c r="E6310" s="136">
        <v>5.0728900000000001E-5</v>
      </c>
      <c r="F6310" s="136">
        <v>5.0728900000000001E-5</v>
      </c>
      <c r="G6310" s="136">
        <v>5.0728900000000001E-5</v>
      </c>
      <c r="H6310" s="136">
        <v>5.0728900000000001E-5</v>
      </c>
      <c r="I6310" s="136">
        <v>5.0728900000000001E-5</v>
      </c>
      <c r="J6310" s="136">
        <v>5.0728900000000001E-5</v>
      </c>
      <c r="K6310" s="136">
        <v>5.0728900000000001E-5</v>
      </c>
      <c r="L6310" s="136">
        <v>5.0728900000000001E-5</v>
      </c>
      <c r="M6310" s="136">
        <v>5.0728900000000001E-5</v>
      </c>
      <c r="N6310" s="136">
        <v>5.0728900000000001E-5</v>
      </c>
      <c r="O6310" s="136">
        <v>5.0728900000000001E-5</v>
      </c>
      <c r="P6310" s="136">
        <v>5.0728900000000001E-5</v>
      </c>
      <c r="Q6310" s="136">
        <v>5.0728900000000001E-5</v>
      </c>
      <c r="R6310" s="136">
        <v>5.0728900000000001E-5</v>
      </c>
      <c r="S6310" s="136">
        <v>5.0728900000000001E-5</v>
      </c>
      <c r="T6310" s="136">
        <v>5.0728900000000001E-5</v>
      </c>
      <c r="U6310" s="136">
        <v>5.0728900000000001E-5</v>
      </c>
      <c r="V6310" s="136">
        <v>5.0728900000000001E-5</v>
      </c>
      <c r="W6310" s="136">
        <v>5.0728900000000001E-5</v>
      </c>
      <c r="X6310" s="136">
        <v>5.0728900000000001E-5</v>
      </c>
      <c r="Y6310" s="136">
        <v>5.0728900000000001E-5</v>
      </c>
      <c r="Z6310" s="136">
        <v>5.0728900000000001E-5</v>
      </c>
      <c r="AA6310" s="136">
        <v>5.0728900000000001E-5</v>
      </c>
      <c r="AB6310" s="136">
        <v>5.0728900000000001E-5</v>
      </c>
      <c r="AC6310" s="136">
        <v>5.0728900000000001E-5</v>
      </c>
      <c r="AD6310" s="136">
        <v>5.0728900000000001E-5</v>
      </c>
      <c r="AE6310" s="136">
        <v>5.0728900000000001E-5</v>
      </c>
      <c r="AF6310" s="136">
        <v>5.0728900000000001E-5</v>
      </c>
      <c r="AG6310" s="136">
        <v>5.0728900000000001E-5</v>
      </c>
      <c r="AH6310" s="136">
        <v>5.0728900000000001E-5</v>
      </c>
    </row>
    <row r="6311" spans="1:34" x14ac:dyDescent="0.25">
      <c r="A6311" t="s">
        <v>2949</v>
      </c>
      <c r="B6311" t="s">
        <v>5043</v>
      </c>
      <c r="C6311" t="s">
        <v>3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 x14ac:dyDescent="0.25">
      <c r="A6312" t="s">
        <v>2949</v>
      </c>
      <c r="B6312" t="s">
        <v>5042</v>
      </c>
      <c r="C6312" t="s">
        <v>3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 x14ac:dyDescent="0.25">
      <c r="A6313" t="s">
        <v>2949</v>
      </c>
      <c r="B6313" t="s">
        <v>5041</v>
      </c>
      <c r="C6313" t="s">
        <v>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 x14ac:dyDescent="0.25">
      <c r="A6314" t="s">
        <v>2949</v>
      </c>
      <c r="B6314" t="s">
        <v>5040</v>
      </c>
      <c r="C6314" t="s">
        <v>3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 x14ac:dyDescent="0.25">
      <c r="A6315" t="s">
        <v>2949</v>
      </c>
      <c r="B6315" t="s">
        <v>5039</v>
      </c>
      <c r="C6315" t="s">
        <v>3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 x14ac:dyDescent="0.25">
      <c r="A6316" t="s">
        <v>2949</v>
      </c>
      <c r="B6316" t="s">
        <v>5038</v>
      </c>
      <c r="C6316" t="s">
        <v>3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 x14ac:dyDescent="0.25">
      <c r="A6317" t="s">
        <v>2949</v>
      </c>
      <c r="B6317" t="s">
        <v>5037</v>
      </c>
      <c r="C6317" t="s">
        <v>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 x14ac:dyDescent="0.25">
      <c r="A6318" t="s">
        <v>2949</v>
      </c>
      <c r="B6318" t="s">
        <v>5036</v>
      </c>
      <c r="C6318" t="s">
        <v>3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 x14ac:dyDescent="0.25">
      <c r="A6319" t="s">
        <v>2949</v>
      </c>
      <c r="B6319" t="s">
        <v>5035</v>
      </c>
      <c r="C6319" t="s">
        <v>3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 x14ac:dyDescent="0.25">
      <c r="A6320" t="s">
        <v>2949</v>
      </c>
      <c r="B6320" t="s">
        <v>5034</v>
      </c>
      <c r="C6320" t="s">
        <v>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 x14ac:dyDescent="0.25">
      <c r="A6321" t="s">
        <v>2949</v>
      </c>
      <c r="B6321" t="s">
        <v>5033</v>
      </c>
      <c r="C6321" t="s">
        <v>3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1:34" x14ac:dyDescent="0.25">
      <c r="A6322" t="s">
        <v>2949</v>
      </c>
      <c r="B6322" t="s">
        <v>2411</v>
      </c>
      <c r="C6322" t="s">
        <v>3</v>
      </c>
      <c r="D6322" s="136">
        <v>5.0728900000000001E-5</v>
      </c>
      <c r="E6322" s="136">
        <v>5.0728900000000001E-5</v>
      </c>
      <c r="F6322" s="136">
        <v>5.0728900000000001E-5</v>
      </c>
      <c r="G6322" s="136">
        <v>5.0728900000000001E-5</v>
      </c>
      <c r="H6322" s="136">
        <v>5.0728900000000001E-5</v>
      </c>
      <c r="I6322" s="136">
        <v>5.0728900000000001E-5</v>
      </c>
      <c r="J6322" s="136">
        <v>5.0728900000000001E-5</v>
      </c>
      <c r="K6322" s="136">
        <v>5.0728900000000001E-5</v>
      </c>
      <c r="L6322" s="136">
        <v>5.0728900000000001E-5</v>
      </c>
      <c r="M6322" s="136">
        <v>5.0728900000000001E-5</v>
      </c>
      <c r="N6322" s="136">
        <v>5.0728900000000001E-5</v>
      </c>
      <c r="O6322" s="136">
        <v>5.0728900000000001E-5</v>
      </c>
      <c r="P6322" s="136">
        <v>5.0728900000000001E-5</v>
      </c>
      <c r="Q6322" s="136">
        <v>5.0728900000000001E-5</v>
      </c>
      <c r="R6322" s="136">
        <v>5.0728900000000001E-5</v>
      </c>
      <c r="S6322" s="136">
        <v>5.0728900000000001E-5</v>
      </c>
      <c r="T6322" s="136">
        <v>5.0728900000000001E-5</v>
      </c>
      <c r="U6322" s="136">
        <v>5.0728900000000001E-5</v>
      </c>
      <c r="V6322" s="136">
        <v>5.0728900000000001E-5</v>
      </c>
      <c r="W6322" s="136">
        <v>5.0728900000000001E-5</v>
      </c>
      <c r="X6322" s="136">
        <v>5.0728900000000001E-5</v>
      </c>
      <c r="Y6322" s="136">
        <v>5.0728900000000001E-5</v>
      </c>
      <c r="Z6322" s="136">
        <v>5.0728900000000001E-5</v>
      </c>
      <c r="AA6322" s="136">
        <v>5.0728900000000001E-5</v>
      </c>
      <c r="AB6322" s="136">
        <v>5.0728900000000001E-5</v>
      </c>
      <c r="AC6322" s="136">
        <v>5.0728900000000001E-5</v>
      </c>
      <c r="AD6322" s="136">
        <v>5.0728900000000001E-5</v>
      </c>
      <c r="AE6322" s="136">
        <v>5.0728900000000001E-5</v>
      </c>
      <c r="AF6322" s="136">
        <v>5.0728900000000001E-5</v>
      </c>
      <c r="AG6322" s="136">
        <v>5.0728900000000001E-5</v>
      </c>
      <c r="AH6322" s="136">
        <v>5.0728900000000001E-5</v>
      </c>
    </row>
    <row r="6323" spans="1:34" x14ac:dyDescent="0.25">
      <c r="A6323" t="s">
        <v>2949</v>
      </c>
      <c r="B6323" t="s">
        <v>5032</v>
      </c>
      <c r="C6323" t="s">
        <v>3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 x14ac:dyDescent="0.25">
      <c r="A6324" t="s">
        <v>2949</v>
      </c>
      <c r="B6324" t="s">
        <v>5031</v>
      </c>
      <c r="C6324" t="s">
        <v>3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 x14ac:dyDescent="0.25">
      <c r="A6325" t="s">
        <v>2949</v>
      </c>
      <c r="B6325" t="s">
        <v>5030</v>
      </c>
      <c r="C6325" t="s">
        <v>3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 x14ac:dyDescent="0.25">
      <c r="A6326" t="s">
        <v>2949</v>
      </c>
      <c r="B6326" t="s">
        <v>5029</v>
      </c>
      <c r="C6326" t="s">
        <v>3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 x14ac:dyDescent="0.25">
      <c r="A6327" t="s">
        <v>2949</v>
      </c>
      <c r="B6327" t="s">
        <v>5028</v>
      </c>
      <c r="C6327" t="s">
        <v>3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 x14ac:dyDescent="0.25">
      <c r="A6328" t="s">
        <v>2949</v>
      </c>
      <c r="B6328" t="s">
        <v>5027</v>
      </c>
      <c r="C6328" t="s">
        <v>3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 x14ac:dyDescent="0.25">
      <c r="A6329" t="s">
        <v>2949</v>
      </c>
      <c r="B6329" t="s">
        <v>5026</v>
      </c>
      <c r="C6329" t="s">
        <v>3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 x14ac:dyDescent="0.25">
      <c r="A6330" t="s">
        <v>2949</v>
      </c>
      <c r="B6330" t="s">
        <v>5025</v>
      </c>
      <c r="C6330" t="s">
        <v>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 x14ac:dyDescent="0.25">
      <c r="A6331" t="s">
        <v>2949</v>
      </c>
      <c r="B6331" t="s">
        <v>5024</v>
      </c>
      <c r="C6331" t="s">
        <v>3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 x14ac:dyDescent="0.25">
      <c r="A6332" t="s">
        <v>2949</v>
      </c>
      <c r="B6332" t="s">
        <v>5023</v>
      </c>
      <c r="C6332" t="s">
        <v>3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 x14ac:dyDescent="0.25">
      <c r="A6333" t="s">
        <v>2949</v>
      </c>
      <c r="B6333" t="s">
        <v>5022</v>
      </c>
      <c r="C6333" t="s">
        <v>3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1:34" x14ac:dyDescent="0.25">
      <c r="A6334" t="s">
        <v>2949</v>
      </c>
      <c r="B6334" t="s">
        <v>2412</v>
      </c>
      <c r="C6334" t="s">
        <v>3</v>
      </c>
      <c r="D6334" s="136">
        <v>5.0728900000000001E-5</v>
      </c>
      <c r="E6334" s="136">
        <v>5.0728900000000001E-5</v>
      </c>
      <c r="F6334" s="136">
        <v>5.0728900000000001E-5</v>
      </c>
      <c r="G6334" s="136">
        <v>5.0728900000000001E-5</v>
      </c>
      <c r="H6334" s="136">
        <v>5.0728900000000001E-5</v>
      </c>
      <c r="I6334" s="136">
        <v>5.0728900000000001E-5</v>
      </c>
      <c r="J6334" s="136">
        <v>5.0728900000000001E-5</v>
      </c>
      <c r="K6334" s="136">
        <v>5.0728900000000001E-5</v>
      </c>
      <c r="L6334" s="136">
        <v>5.0728900000000001E-5</v>
      </c>
      <c r="M6334" s="136">
        <v>5.0728900000000001E-5</v>
      </c>
      <c r="N6334" s="136">
        <v>5.0728900000000001E-5</v>
      </c>
      <c r="O6334" s="136">
        <v>5.0728900000000001E-5</v>
      </c>
      <c r="P6334" s="136">
        <v>5.0728900000000001E-5</v>
      </c>
      <c r="Q6334" s="136">
        <v>5.0728900000000001E-5</v>
      </c>
      <c r="R6334" s="136">
        <v>5.0728900000000001E-5</v>
      </c>
      <c r="S6334" s="136">
        <v>5.0728900000000001E-5</v>
      </c>
      <c r="T6334" s="136">
        <v>5.0728900000000001E-5</v>
      </c>
      <c r="U6334" s="136">
        <v>5.0728900000000001E-5</v>
      </c>
      <c r="V6334" s="136">
        <v>5.0728900000000001E-5</v>
      </c>
      <c r="W6334" s="136">
        <v>5.0728900000000001E-5</v>
      </c>
      <c r="X6334" s="136">
        <v>5.0728900000000001E-5</v>
      </c>
      <c r="Y6334" s="136">
        <v>5.0728900000000001E-5</v>
      </c>
      <c r="Z6334" s="136">
        <v>5.0728900000000001E-5</v>
      </c>
      <c r="AA6334" s="136">
        <v>5.0728900000000001E-5</v>
      </c>
      <c r="AB6334" s="136">
        <v>5.0728900000000001E-5</v>
      </c>
      <c r="AC6334" s="136">
        <v>5.0728900000000001E-5</v>
      </c>
      <c r="AD6334" s="136">
        <v>5.0728900000000001E-5</v>
      </c>
      <c r="AE6334" s="136">
        <v>5.0728900000000001E-5</v>
      </c>
      <c r="AF6334" s="136">
        <v>5.0728900000000001E-5</v>
      </c>
      <c r="AG6334" s="136">
        <v>5.0728900000000001E-5</v>
      </c>
      <c r="AH6334" s="136">
        <v>5.0728900000000001E-5</v>
      </c>
    </row>
    <row r="6335" spans="1:34" x14ac:dyDescent="0.25">
      <c r="A6335" t="s">
        <v>2949</v>
      </c>
      <c r="B6335" t="s">
        <v>5021</v>
      </c>
      <c r="C6335" t="s">
        <v>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 x14ac:dyDescent="0.25">
      <c r="A6336" t="s">
        <v>2949</v>
      </c>
      <c r="B6336" t="s">
        <v>5020</v>
      </c>
      <c r="C6336" t="s">
        <v>3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 x14ac:dyDescent="0.25">
      <c r="A6337" t="s">
        <v>2949</v>
      </c>
      <c r="B6337" t="s">
        <v>5019</v>
      </c>
      <c r="C6337" t="s">
        <v>3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 x14ac:dyDescent="0.25">
      <c r="A6338" t="s">
        <v>2949</v>
      </c>
      <c r="B6338" t="s">
        <v>5018</v>
      </c>
      <c r="C6338" t="s">
        <v>3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 x14ac:dyDescent="0.25">
      <c r="A6339" t="s">
        <v>2949</v>
      </c>
      <c r="B6339" t="s">
        <v>5017</v>
      </c>
      <c r="C6339" t="s">
        <v>3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 x14ac:dyDescent="0.25">
      <c r="A6340" t="s">
        <v>2949</v>
      </c>
      <c r="B6340" t="s">
        <v>5016</v>
      </c>
      <c r="C6340" t="s">
        <v>3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 x14ac:dyDescent="0.25">
      <c r="A6341" t="s">
        <v>2949</v>
      </c>
      <c r="B6341" t="s">
        <v>5015</v>
      </c>
      <c r="C6341" t="s">
        <v>3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 x14ac:dyDescent="0.25">
      <c r="A6342" t="s">
        <v>2949</v>
      </c>
      <c r="B6342" t="s">
        <v>5014</v>
      </c>
      <c r="C6342" t="s">
        <v>3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 x14ac:dyDescent="0.25">
      <c r="A6343" t="s">
        <v>2949</v>
      </c>
      <c r="B6343" t="s">
        <v>5013</v>
      </c>
      <c r="C6343" t="s">
        <v>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 x14ac:dyDescent="0.25">
      <c r="A6344" t="s">
        <v>2949</v>
      </c>
      <c r="B6344" t="s">
        <v>5012</v>
      </c>
      <c r="C6344" t="s">
        <v>3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 x14ac:dyDescent="0.25">
      <c r="A6345" t="s">
        <v>2949</v>
      </c>
      <c r="B6345" t="s">
        <v>5011</v>
      </c>
      <c r="C6345" t="s">
        <v>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1:34" x14ac:dyDescent="0.25">
      <c r="A6346" t="s">
        <v>2949</v>
      </c>
      <c r="B6346" t="s">
        <v>2413</v>
      </c>
      <c r="C6346" t="s">
        <v>3</v>
      </c>
      <c r="D6346" s="136">
        <v>5.0728900000000001E-5</v>
      </c>
      <c r="E6346" s="136">
        <v>5.0728900000000001E-5</v>
      </c>
      <c r="F6346" s="136">
        <v>5.0728900000000001E-5</v>
      </c>
      <c r="G6346" s="136">
        <v>5.0728900000000001E-5</v>
      </c>
      <c r="H6346" s="136">
        <v>5.0728900000000001E-5</v>
      </c>
      <c r="I6346" s="136">
        <v>5.0728900000000001E-5</v>
      </c>
      <c r="J6346" s="136">
        <v>5.0728900000000001E-5</v>
      </c>
      <c r="K6346" s="136">
        <v>5.0728900000000001E-5</v>
      </c>
      <c r="L6346" s="136">
        <v>5.0728900000000001E-5</v>
      </c>
      <c r="M6346" s="136">
        <v>5.0728900000000001E-5</v>
      </c>
      <c r="N6346" s="136">
        <v>5.0728900000000001E-5</v>
      </c>
      <c r="O6346" s="136">
        <v>5.0728900000000001E-5</v>
      </c>
      <c r="P6346" s="136">
        <v>5.0728900000000001E-5</v>
      </c>
      <c r="Q6346" s="136">
        <v>5.0728900000000001E-5</v>
      </c>
      <c r="R6346" s="136">
        <v>5.0728900000000001E-5</v>
      </c>
      <c r="S6346" s="136">
        <v>5.0728900000000001E-5</v>
      </c>
      <c r="T6346" s="136">
        <v>5.0728900000000001E-5</v>
      </c>
      <c r="U6346" s="136">
        <v>5.0728900000000001E-5</v>
      </c>
      <c r="V6346" s="136">
        <v>5.0728900000000001E-5</v>
      </c>
      <c r="W6346" s="136">
        <v>5.0728900000000001E-5</v>
      </c>
      <c r="X6346" s="136">
        <v>5.0728900000000001E-5</v>
      </c>
      <c r="Y6346" s="136">
        <v>5.0728900000000001E-5</v>
      </c>
      <c r="Z6346" s="136">
        <v>5.0728900000000001E-5</v>
      </c>
      <c r="AA6346" s="136">
        <v>5.0728900000000001E-5</v>
      </c>
      <c r="AB6346" s="136">
        <v>5.0728900000000001E-5</v>
      </c>
      <c r="AC6346" s="136">
        <v>5.0728900000000001E-5</v>
      </c>
      <c r="AD6346" s="136">
        <v>5.0728900000000001E-5</v>
      </c>
      <c r="AE6346" s="136">
        <v>5.0728900000000001E-5</v>
      </c>
      <c r="AF6346" s="136">
        <v>5.0728900000000001E-5</v>
      </c>
      <c r="AG6346" s="136">
        <v>5.0728900000000001E-5</v>
      </c>
      <c r="AH6346" s="136">
        <v>5.0728900000000001E-5</v>
      </c>
    </row>
    <row r="6347" spans="1:34" x14ac:dyDescent="0.25">
      <c r="A6347" t="s">
        <v>2949</v>
      </c>
      <c r="B6347" t="s">
        <v>5010</v>
      </c>
      <c r="C6347" t="s">
        <v>3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 x14ac:dyDescent="0.25">
      <c r="A6348" t="s">
        <v>2949</v>
      </c>
      <c r="B6348" t="s">
        <v>5009</v>
      </c>
      <c r="C6348" t="s">
        <v>3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 x14ac:dyDescent="0.25">
      <c r="A6349" t="s">
        <v>2949</v>
      </c>
      <c r="B6349" t="s">
        <v>5008</v>
      </c>
      <c r="C6349" t="s">
        <v>3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 x14ac:dyDescent="0.25">
      <c r="A6350" t="s">
        <v>2949</v>
      </c>
      <c r="B6350" t="s">
        <v>5007</v>
      </c>
      <c r="C6350" t="s">
        <v>3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 x14ac:dyDescent="0.25">
      <c r="A6351" t="s">
        <v>2949</v>
      </c>
      <c r="B6351" t="s">
        <v>5006</v>
      </c>
      <c r="C6351" t="s">
        <v>3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 x14ac:dyDescent="0.25">
      <c r="A6352" t="s">
        <v>2949</v>
      </c>
      <c r="B6352" t="s">
        <v>5005</v>
      </c>
      <c r="C6352" t="s">
        <v>3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 x14ac:dyDescent="0.25">
      <c r="A6353" t="s">
        <v>2949</v>
      </c>
      <c r="B6353" t="s">
        <v>5004</v>
      </c>
      <c r="C6353" t="s">
        <v>3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 x14ac:dyDescent="0.25">
      <c r="A6354" t="s">
        <v>2949</v>
      </c>
      <c r="B6354" t="s">
        <v>5003</v>
      </c>
      <c r="C6354" t="s">
        <v>3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 x14ac:dyDescent="0.25">
      <c r="A6355" t="s">
        <v>2949</v>
      </c>
      <c r="B6355" t="s">
        <v>5002</v>
      </c>
      <c r="C6355" t="s">
        <v>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 x14ac:dyDescent="0.25">
      <c r="A6356" t="s">
        <v>2949</v>
      </c>
      <c r="B6356" t="s">
        <v>5001</v>
      </c>
      <c r="C6356" t="s">
        <v>3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 x14ac:dyDescent="0.25">
      <c r="A6357" t="s">
        <v>2949</v>
      </c>
      <c r="B6357" t="s">
        <v>5000</v>
      </c>
      <c r="C6357" t="s">
        <v>3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1:34" x14ac:dyDescent="0.25">
      <c r="A6358" t="s">
        <v>2949</v>
      </c>
      <c r="B6358" t="s">
        <v>2414</v>
      </c>
      <c r="C6358" t="s">
        <v>3</v>
      </c>
      <c r="D6358" s="136">
        <v>5.0728900000000001E-5</v>
      </c>
      <c r="E6358" s="136">
        <v>5.0728900000000001E-5</v>
      </c>
      <c r="F6358" s="136">
        <v>5.0728900000000001E-5</v>
      </c>
      <c r="G6358" s="136">
        <v>5.0728900000000001E-5</v>
      </c>
      <c r="H6358" s="136">
        <v>5.0728900000000001E-5</v>
      </c>
      <c r="I6358" s="136">
        <v>5.0728900000000001E-5</v>
      </c>
      <c r="J6358" s="136">
        <v>5.0728900000000001E-5</v>
      </c>
      <c r="K6358" s="136">
        <v>5.0728900000000001E-5</v>
      </c>
      <c r="L6358" s="136">
        <v>5.0728900000000001E-5</v>
      </c>
      <c r="M6358" s="136">
        <v>5.0728900000000001E-5</v>
      </c>
      <c r="N6358" s="136">
        <v>5.0728900000000001E-5</v>
      </c>
      <c r="O6358" s="136">
        <v>5.0728900000000001E-5</v>
      </c>
      <c r="P6358" s="136">
        <v>5.0728900000000001E-5</v>
      </c>
      <c r="Q6358" s="136">
        <v>5.0728900000000001E-5</v>
      </c>
      <c r="R6358" s="136">
        <v>5.0728900000000001E-5</v>
      </c>
      <c r="S6358" s="136">
        <v>5.0728900000000001E-5</v>
      </c>
      <c r="T6358" s="136">
        <v>5.0728900000000001E-5</v>
      </c>
      <c r="U6358" s="136">
        <v>5.0728900000000001E-5</v>
      </c>
      <c r="V6358" s="136">
        <v>5.0728900000000001E-5</v>
      </c>
      <c r="W6358" s="136">
        <v>5.0728900000000001E-5</v>
      </c>
      <c r="X6358" s="136">
        <v>5.0728900000000001E-5</v>
      </c>
      <c r="Y6358" s="136">
        <v>5.0728900000000001E-5</v>
      </c>
      <c r="Z6358" s="136">
        <v>5.0728900000000001E-5</v>
      </c>
      <c r="AA6358" s="136">
        <v>5.0728900000000001E-5</v>
      </c>
      <c r="AB6358" s="136">
        <v>5.0728900000000001E-5</v>
      </c>
      <c r="AC6358" s="136">
        <v>5.0728900000000001E-5</v>
      </c>
      <c r="AD6358" s="136">
        <v>5.0728900000000001E-5</v>
      </c>
      <c r="AE6358" s="136">
        <v>5.0728900000000001E-5</v>
      </c>
      <c r="AF6358" s="136">
        <v>5.0728900000000001E-5</v>
      </c>
      <c r="AG6358" s="136">
        <v>5.0728900000000001E-5</v>
      </c>
      <c r="AH6358" s="136">
        <v>5.0728900000000001E-5</v>
      </c>
    </row>
    <row r="6359" spans="1:34" x14ac:dyDescent="0.25">
      <c r="A6359" t="s">
        <v>2949</v>
      </c>
      <c r="B6359" t="s">
        <v>4999</v>
      </c>
      <c r="C6359" t="s">
        <v>3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 x14ac:dyDescent="0.25">
      <c r="A6360" t="s">
        <v>2949</v>
      </c>
      <c r="B6360" t="s">
        <v>4998</v>
      </c>
      <c r="C6360" t="s">
        <v>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 x14ac:dyDescent="0.25">
      <c r="A6361" t="s">
        <v>2949</v>
      </c>
      <c r="B6361" t="s">
        <v>4997</v>
      </c>
      <c r="C6361" t="s">
        <v>3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 x14ac:dyDescent="0.25">
      <c r="A6362" t="s">
        <v>2949</v>
      </c>
      <c r="B6362" t="s">
        <v>4996</v>
      </c>
      <c r="C6362" t="s">
        <v>3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 x14ac:dyDescent="0.25">
      <c r="A6363" t="s">
        <v>2949</v>
      </c>
      <c r="B6363" t="s">
        <v>4995</v>
      </c>
      <c r="C6363" t="s">
        <v>3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 x14ac:dyDescent="0.25">
      <c r="A6364" t="s">
        <v>2949</v>
      </c>
      <c r="B6364" t="s">
        <v>4994</v>
      </c>
      <c r="C6364" t="s">
        <v>3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 x14ac:dyDescent="0.25">
      <c r="A6365" t="s">
        <v>2949</v>
      </c>
      <c r="B6365" t="s">
        <v>4993</v>
      </c>
      <c r="C6365" t="s">
        <v>3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 x14ac:dyDescent="0.25">
      <c r="A6366" t="s">
        <v>2949</v>
      </c>
      <c r="B6366" t="s">
        <v>4992</v>
      </c>
      <c r="C6366" t="s">
        <v>3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 x14ac:dyDescent="0.25">
      <c r="A6367" t="s">
        <v>2949</v>
      </c>
      <c r="B6367" t="s">
        <v>4991</v>
      </c>
      <c r="C6367" t="s">
        <v>3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 x14ac:dyDescent="0.25">
      <c r="A6368" t="s">
        <v>2949</v>
      </c>
      <c r="B6368" t="s">
        <v>4990</v>
      </c>
      <c r="C6368" t="s">
        <v>3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 x14ac:dyDescent="0.25">
      <c r="A6369" t="s">
        <v>2949</v>
      </c>
      <c r="B6369" t="s">
        <v>4989</v>
      </c>
      <c r="C6369" t="s">
        <v>3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1:34" x14ac:dyDescent="0.25">
      <c r="A6370" t="s">
        <v>2949</v>
      </c>
      <c r="B6370" t="s">
        <v>2415</v>
      </c>
      <c r="C6370" t="s">
        <v>3</v>
      </c>
      <c r="D6370" s="136">
        <v>5.0728900000000001E-5</v>
      </c>
      <c r="E6370" s="136">
        <v>5.0728900000000001E-5</v>
      </c>
      <c r="F6370" s="136">
        <v>5.0728900000000001E-5</v>
      </c>
      <c r="G6370" s="136">
        <v>5.0728900000000001E-5</v>
      </c>
      <c r="H6370" s="136">
        <v>5.0728900000000001E-5</v>
      </c>
      <c r="I6370" s="136">
        <v>5.0728900000000001E-5</v>
      </c>
      <c r="J6370" s="136">
        <v>5.0728900000000001E-5</v>
      </c>
      <c r="K6370" s="136">
        <v>5.0728900000000001E-5</v>
      </c>
      <c r="L6370" s="136">
        <v>5.0728900000000001E-5</v>
      </c>
      <c r="M6370" s="136">
        <v>5.0728900000000001E-5</v>
      </c>
      <c r="N6370" s="136">
        <v>5.0728900000000001E-5</v>
      </c>
      <c r="O6370" s="136">
        <v>5.0728900000000001E-5</v>
      </c>
      <c r="P6370" s="136">
        <v>5.0728900000000001E-5</v>
      </c>
      <c r="Q6370" s="136">
        <v>5.0728900000000001E-5</v>
      </c>
      <c r="R6370" s="136">
        <v>5.0728900000000001E-5</v>
      </c>
      <c r="S6370" s="136">
        <v>5.0728900000000001E-5</v>
      </c>
      <c r="T6370" s="136">
        <v>5.0728900000000001E-5</v>
      </c>
      <c r="U6370" s="136">
        <v>5.0728900000000001E-5</v>
      </c>
      <c r="V6370" s="136">
        <v>5.0728900000000001E-5</v>
      </c>
      <c r="W6370" s="136">
        <v>5.0728900000000001E-5</v>
      </c>
      <c r="X6370" s="136">
        <v>5.0728900000000001E-5</v>
      </c>
      <c r="Y6370" s="136">
        <v>5.0728900000000001E-5</v>
      </c>
      <c r="Z6370" s="136">
        <v>5.0728900000000001E-5</v>
      </c>
      <c r="AA6370" s="136">
        <v>5.0728900000000001E-5</v>
      </c>
      <c r="AB6370" s="136">
        <v>5.0728900000000001E-5</v>
      </c>
      <c r="AC6370" s="136">
        <v>5.0728900000000001E-5</v>
      </c>
      <c r="AD6370" s="136">
        <v>5.0728900000000001E-5</v>
      </c>
      <c r="AE6370" s="136">
        <v>5.0728900000000001E-5</v>
      </c>
      <c r="AF6370" s="136">
        <v>5.0728900000000001E-5</v>
      </c>
      <c r="AG6370" s="136">
        <v>5.0728900000000001E-5</v>
      </c>
      <c r="AH6370" s="136">
        <v>5.0728900000000001E-5</v>
      </c>
    </row>
    <row r="6371" spans="1:34" x14ac:dyDescent="0.25">
      <c r="A6371" t="s">
        <v>2949</v>
      </c>
      <c r="B6371" t="s">
        <v>4988</v>
      </c>
      <c r="C6371" t="s">
        <v>3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 x14ac:dyDescent="0.25">
      <c r="A6372" t="s">
        <v>2949</v>
      </c>
      <c r="B6372" t="s">
        <v>4987</v>
      </c>
      <c r="C6372" t="s">
        <v>3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 x14ac:dyDescent="0.25">
      <c r="A6373" t="s">
        <v>2949</v>
      </c>
      <c r="B6373" t="s">
        <v>4986</v>
      </c>
      <c r="C6373" t="s">
        <v>3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 x14ac:dyDescent="0.25">
      <c r="A6374" t="s">
        <v>2949</v>
      </c>
      <c r="B6374" t="s">
        <v>4985</v>
      </c>
      <c r="C6374" t="s">
        <v>3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 x14ac:dyDescent="0.25">
      <c r="A6375" t="s">
        <v>2949</v>
      </c>
      <c r="B6375" t="s">
        <v>4984</v>
      </c>
      <c r="C6375" t="s">
        <v>3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 x14ac:dyDescent="0.25">
      <c r="A6376" t="s">
        <v>2949</v>
      </c>
      <c r="B6376" t="s">
        <v>4983</v>
      </c>
      <c r="C6376" t="s">
        <v>3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 x14ac:dyDescent="0.25">
      <c r="A6377" t="s">
        <v>2949</v>
      </c>
      <c r="B6377" t="s">
        <v>4982</v>
      </c>
      <c r="C6377" t="s">
        <v>3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 x14ac:dyDescent="0.25">
      <c r="A6378" t="s">
        <v>2949</v>
      </c>
      <c r="B6378" t="s">
        <v>4981</v>
      </c>
      <c r="C6378" t="s">
        <v>3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 x14ac:dyDescent="0.25">
      <c r="A6379" t="s">
        <v>2949</v>
      </c>
      <c r="B6379" t="s">
        <v>4980</v>
      </c>
      <c r="C6379" t="s">
        <v>3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 x14ac:dyDescent="0.25">
      <c r="A6380" t="s">
        <v>2949</v>
      </c>
      <c r="B6380" t="s">
        <v>4979</v>
      </c>
      <c r="C6380" t="s">
        <v>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 x14ac:dyDescent="0.25">
      <c r="A6381" t="s">
        <v>2949</v>
      </c>
      <c r="B6381" t="s">
        <v>4978</v>
      </c>
      <c r="C6381" t="s">
        <v>3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1:34" x14ac:dyDescent="0.25">
      <c r="A6382" t="s">
        <v>2949</v>
      </c>
      <c r="B6382" t="s">
        <v>2416</v>
      </c>
      <c r="C6382" t="s">
        <v>3</v>
      </c>
      <c r="D6382" s="136">
        <v>5.0728900000000001E-5</v>
      </c>
      <c r="E6382" s="136">
        <v>5.0728900000000001E-5</v>
      </c>
      <c r="F6382" s="136">
        <v>5.0728900000000001E-5</v>
      </c>
      <c r="G6382" s="136">
        <v>5.0728900000000001E-5</v>
      </c>
      <c r="H6382" s="136">
        <v>5.0728900000000001E-5</v>
      </c>
      <c r="I6382" s="136">
        <v>5.0728900000000001E-5</v>
      </c>
      <c r="J6382" s="136">
        <v>5.0728900000000001E-5</v>
      </c>
      <c r="K6382" s="136">
        <v>5.0728900000000001E-5</v>
      </c>
      <c r="L6382" s="136">
        <v>5.0728900000000001E-5</v>
      </c>
      <c r="M6382" s="136">
        <v>5.0728900000000001E-5</v>
      </c>
      <c r="N6382" s="136">
        <v>5.0728900000000001E-5</v>
      </c>
      <c r="O6382" s="136">
        <v>5.0728900000000001E-5</v>
      </c>
      <c r="P6382" s="136">
        <v>5.0728900000000001E-5</v>
      </c>
      <c r="Q6382" s="136">
        <v>5.0728900000000001E-5</v>
      </c>
      <c r="R6382" s="136">
        <v>5.0728900000000001E-5</v>
      </c>
      <c r="S6382" s="136">
        <v>5.0728900000000001E-5</v>
      </c>
      <c r="T6382" s="136">
        <v>5.0728900000000001E-5</v>
      </c>
      <c r="U6382" s="136">
        <v>5.0728900000000001E-5</v>
      </c>
      <c r="V6382" s="136">
        <v>5.0728900000000001E-5</v>
      </c>
      <c r="W6382" s="136">
        <v>5.0728900000000001E-5</v>
      </c>
      <c r="X6382" s="136">
        <v>5.0728900000000001E-5</v>
      </c>
      <c r="Y6382" s="136">
        <v>5.0728900000000001E-5</v>
      </c>
      <c r="Z6382" s="136">
        <v>5.0728900000000001E-5</v>
      </c>
      <c r="AA6382" s="136">
        <v>5.0728900000000001E-5</v>
      </c>
      <c r="AB6382" s="136">
        <v>5.0728900000000001E-5</v>
      </c>
      <c r="AC6382" s="136">
        <v>5.0728900000000001E-5</v>
      </c>
      <c r="AD6382" s="136">
        <v>5.0728900000000001E-5</v>
      </c>
      <c r="AE6382" s="136">
        <v>5.0728900000000001E-5</v>
      </c>
      <c r="AF6382" s="136">
        <v>5.0728900000000001E-5</v>
      </c>
      <c r="AG6382" s="136">
        <v>5.0728900000000001E-5</v>
      </c>
      <c r="AH6382" s="136">
        <v>5.0728900000000001E-5</v>
      </c>
    </row>
    <row r="6383" spans="1:34" x14ac:dyDescent="0.25">
      <c r="A6383" t="s">
        <v>2949</v>
      </c>
      <c r="B6383" t="s">
        <v>4977</v>
      </c>
      <c r="C6383" t="s">
        <v>3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 x14ac:dyDescent="0.25">
      <c r="A6384" t="s">
        <v>2949</v>
      </c>
      <c r="B6384" t="s">
        <v>4976</v>
      </c>
      <c r="C6384" t="s">
        <v>3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 x14ac:dyDescent="0.25">
      <c r="A6385" t="s">
        <v>2949</v>
      </c>
      <c r="B6385" t="s">
        <v>4975</v>
      </c>
      <c r="C6385" t="s">
        <v>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 x14ac:dyDescent="0.25">
      <c r="A6386" t="s">
        <v>2949</v>
      </c>
      <c r="B6386" t="s">
        <v>4974</v>
      </c>
      <c r="C6386" t="s">
        <v>3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 x14ac:dyDescent="0.25">
      <c r="A6387" t="s">
        <v>2949</v>
      </c>
      <c r="B6387" t="s">
        <v>4973</v>
      </c>
      <c r="C6387" t="s">
        <v>3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 x14ac:dyDescent="0.25">
      <c r="A6388" t="s">
        <v>2949</v>
      </c>
      <c r="B6388" t="s">
        <v>4972</v>
      </c>
      <c r="C6388" t="s">
        <v>3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 x14ac:dyDescent="0.25">
      <c r="A6389" t="s">
        <v>2949</v>
      </c>
      <c r="B6389" t="s">
        <v>4971</v>
      </c>
      <c r="C6389" t="s">
        <v>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 x14ac:dyDescent="0.25">
      <c r="A6390" t="s">
        <v>2949</v>
      </c>
      <c r="B6390" t="s">
        <v>4970</v>
      </c>
      <c r="C6390" t="s">
        <v>3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 x14ac:dyDescent="0.25">
      <c r="A6391" t="s">
        <v>2949</v>
      </c>
      <c r="B6391" t="s">
        <v>4969</v>
      </c>
      <c r="C6391" t="s">
        <v>3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 x14ac:dyDescent="0.25">
      <c r="A6392" t="s">
        <v>2949</v>
      </c>
      <c r="B6392" t="s">
        <v>4968</v>
      </c>
      <c r="C6392" t="s">
        <v>3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 x14ac:dyDescent="0.25">
      <c r="A6393" t="s">
        <v>2949</v>
      </c>
      <c r="B6393" t="s">
        <v>4967</v>
      </c>
      <c r="C6393" t="s">
        <v>3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1:34" x14ac:dyDescent="0.25">
      <c r="A6394" t="s">
        <v>2949</v>
      </c>
      <c r="B6394" t="s">
        <v>2417</v>
      </c>
      <c r="C6394" t="s">
        <v>3</v>
      </c>
      <c r="D6394" s="136">
        <v>5.0728900000000001E-5</v>
      </c>
      <c r="E6394" s="136">
        <v>5.0728900000000001E-5</v>
      </c>
      <c r="F6394" s="136">
        <v>5.0728900000000001E-5</v>
      </c>
      <c r="G6394" s="136">
        <v>5.0728900000000001E-5</v>
      </c>
      <c r="H6394" s="136">
        <v>5.0728900000000001E-5</v>
      </c>
      <c r="I6394" s="136">
        <v>5.0728900000000001E-5</v>
      </c>
      <c r="J6394" s="136">
        <v>5.0728900000000001E-5</v>
      </c>
      <c r="K6394" s="136">
        <v>5.0728900000000001E-5</v>
      </c>
      <c r="L6394" s="136">
        <v>5.0728900000000001E-5</v>
      </c>
      <c r="M6394" s="136">
        <v>5.0728900000000001E-5</v>
      </c>
      <c r="N6394" s="136">
        <v>5.0728900000000001E-5</v>
      </c>
      <c r="O6394" s="136">
        <v>5.0728900000000001E-5</v>
      </c>
      <c r="P6394" s="136">
        <v>5.0728900000000001E-5</v>
      </c>
      <c r="Q6394" s="136">
        <v>5.0728900000000001E-5</v>
      </c>
      <c r="R6394" s="136">
        <v>5.0728900000000001E-5</v>
      </c>
      <c r="S6394" s="136">
        <v>5.0728900000000001E-5</v>
      </c>
      <c r="T6394" s="136">
        <v>5.0728900000000001E-5</v>
      </c>
      <c r="U6394" s="136">
        <v>5.0728900000000001E-5</v>
      </c>
      <c r="V6394" s="136">
        <v>5.0728900000000001E-5</v>
      </c>
      <c r="W6394" s="136">
        <v>5.0728900000000001E-5</v>
      </c>
      <c r="X6394" s="136">
        <v>5.0728900000000001E-5</v>
      </c>
      <c r="Y6394" s="136">
        <v>5.0728900000000001E-5</v>
      </c>
      <c r="Z6394" s="136">
        <v>5.0728900000000001E-5</v>
      </c>
      <c r="AA6394" s="136">
        <v>5.0728900000000001E-5</v>
      </c>
      <c r="AB6394" s="136">
        <v>5.0728900000000001E-5</v>
      </c>
      <c r="AC6394" s="136">
        <v>5.0728900000000001E-5</v>
      </c>
      <c r="AD6394" s="136">
        <v>5.0728900000000001E-5</v>
      </c>
      <c r="AE6394" s="136">
        <v>5.0728900000000001E-5</v>
      </c>
      <c r="AF6394" s="136">
        <v>5.0728900000000001E-5</v>
      </c>
      <c r="AG6394" s="136">
        <v>5.0728900000000001E-5</v>
      </c>
      <c r="AH6394" s="136">
        <v>5.0728900000000001E-5</v>
      </c>
    </row>
    <row r="6395" spans="1:34" x14ac:dyDescent="0.25">
      <c r="A6395" t="s">
        <v>2949</v>
      </c>
      <c r="B6395" t="s">
        <v>4966</v>
      </c>
      <c r="C6395" t="s">
        <v>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 x14ac:dyDescent="0.25">
      <c r="A6396" t="s">
        <v>2949</v>
      </c>
      <c r="B6396" t="s">
        <v>4965</v>
      </c>
      <c r="C6396" t="s">
        <v>3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 x14ac:dyDescent="0.25">
      <c r="A6397" t="s">
        <v>2949</v>
      </c>
      <c r="B6397" t="s">
        <v>4964</v>
      </c>
      <c r="C6397" t="s">
        <v>3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 x14ac:dyDescent="0.25">
      <c r="A6398" t="s">
        <v>2949</v>
      </c>
      <c r="B6398" t="s">
        <v>4963</v>
      </c>
      <c r="C6398" t="s">
        <v>3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 x14ac:dyDescent="0.25">
      <c r="A6399" t="s">
        <v>2949</v>
      </c>
      <c r="B6399" t="s">
        <v>4962</v>
      </c>
      <c r="C6399" t="s">
        <v>3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 x14ac:dyDescent="0.25">
      <c r="A6400" t="s">
        <v>2949</v>
      </c>
      <c r="B6400" t="s">
        <v>4961</v>
      </c>
      <c r="C6400" t="s">
        <v>3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 x14ac:dyDescent="0.25">
      <c r="A6401" t="s">
        <v>2949</v>
      </c>
      <c r="B6401" t="s">
        <v>4960</v>
      </c>
      <c r="C6401" t="s">
        <v>3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 x14ac:dyDescent="0.25">
      <c r="A6402" t="s">
        <v>2949</v>
      </c>
      <c r="B6402" t="s">
        <v>4959</v>
      </c>
      <c r="C6402" t="s">
        <v>3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 x14ac:dyDescent="0.25">
      <c r="A6403" t="s">
        <v>2949</v>
      </c>
      <c r="B6403" t="s">
        <v>4958</v>
      </c>
      <c r="C6403" t="s">
        <v>3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 x14ac:dyDescent="0.25">
      <c r="A6404" t="s">
        <v>2949</v>
      </c>
      <c r="B6404" t="s">
        <v>4957</v>
      </c>
      <c r="C6404" t="s">
        <v>3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 x14ac:dyDescent="0.25">
      <c r="A6405" t="s">
        <v>2949</v>
      </c>
      <c r="B6405" t="s">
        <v>4956</v>
      </c>
      <c r="C6405" t="s">
        <v>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</row>
    <row r="6406" spans="1:34" x14ac:dyDescent="0.25">
      <c r="A6406" t="s">
        <v>2949</v>
      </c>
      <c r="B6406" t="s">
        <v>2418</v>
      </c>
      <c r="C6406" t="s">
        <v>3</v>
      </c>
      <c r="D6406" s="136">
        <v>5.0728900000000001E-5</v>
      </c>
      <c r="E6406" s="136">
        <v>5.0786299999999999E-5</v>
      </c>
      <c r="F6406" s="136">
        <v>5.0779100000000003E-5</v>
      </c>
      <c r="G6406" s="136">
        <v>5.0780299999999999E-5</v>
      </c>
      <c r="H6406" s="136">
        <v>5.0780499999999999E-5</v>
      </c>
      <c r="I6406" s="136">
        <v>5.07775E-5</v>
      </c>
      <c r="J6406" s="136">
        <v>5.0773299999999997E-5</v>
      </c>
      <c r="K6406" s="136">
        <v>5.0773399999999997E-5</v>
      </c>
      <c r="L6406" s="136">
        <v>5.0772400000000002E-5</v>
      </c>
      <c r="M6406" s="136">
        <v>5.0772800000000003E-5</v>
      </c>
      <c r="N6406" s="136">
        <v>5.0770999999999999E-5</v>
      </c>
      <c r="O6406" s="136">
        <v>5.0769400000000002E-5</v>
      </c>
      <c r="P6406" s="136">
        <v>5.0769200000000002E-5</v>
      </c>
      <c r="Q6406" s="136">
        <v>5.0769100000000002E-5</v>
      </c>
      <c r="R6406" s="136">
        <v>5.0769500000000002E-5</v>
      </c>
      <c r="S6406" s="136">
        <v>5.0769100000000002E-5</v>
      </c>
      <c r="T6406" s="136">
        <v>5.0768700000000001E-5</v>
      </c>
      <c r="U6406" s="136">
        <v>5.0767299999999998E-5</v>
      </c>
      <c r="V6406" s="136">
        <v>5.0765800000000001E-5</v>
      </c>
      <c r="W6406" s="136">
        <v>5.0764699999999999E-5</v>
      </c>
      <c r="X6406" s="136">
        <v>5.0763799999999997E-5</v>
      </c>
      <c r="Y6406" s="136">
        <v>5.0762900000000001E-5</v>
      </c>
      <c r="Z6406" s="136">
        <v>5.0762500000000001E-5</v>
      </c>
      <c r="AA6406" s="136">
        <v>5.0762500000000001E-5</v>
      </c>
      <c r="AB6406" s="136">
        <v>5.0762500000000001E-5</v>
      </c>
      <c r="AC6406" s="136">
        <v>5.07623E-5</v>
      </c>
      <c r="AD6406" s="136">
        <v>5.07623E-5</v>
      </c>
      <c r="AE6406" s="136">
        <v>5.0762500000000001E-5</v>
      </c>
      <c r="AF6406" s="136">
        <v>5.0762500000000001E-5</v>
      </c>
      <c r="AG6406" s="136">
        <v>5.0762900000000001E-5</v>
      </c>
      <c r="AH6406" s="136">
        <v>5.0763200000000002E-5</v>
      </c>
    </row>
    <row r="6407" spans="1:34" x14ac:dyDescent="0.25">
      <c r="A6407" t="s">
        <v>2949</v>
      </c>
      <c r="B6407" t="s">
        <v>4955</v>
      </c>
      <c r="C6407" t="s">
        <v>3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 x14ac:dyDescent="0.25">
      <c r="A6408" t="s">
        <v>2949</v>
      </c>
      <c r="B6408" t="s">
        <v>4954</v>
      </c>
      <c r="C6408" t="s">
        <v>3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 x14ac:dyDescent="0.25">
      <c r="A6409" t="s">
        <v>2949</v>
      </c>
      <c r="B6409" t="s">
        <v>4953</v>
      </c>
      <c r="C6409" t="s">
        <v>3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 x14ac:dyDescent="0.25">
      <c r="A6410" t="s">
        <v>2949</v>
      </c>
      <c r="B6410" t="s">
        <v>4952</v>
      </c>
      <c r="C6410" t="s">
        <v>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 x14ac:dyDescent="0.25">
      <c r="A6411" t="s">
        <v>2949</v>
      </c>
      <c r="B6411" t="s">
        <v>4951</v>
      </c>
      <c r="C6411" t="s">
        <v>3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 x14ac:dyDescent="0.25">
      <c r="A6412" t="s">
        <v>2949</v>
      </c>
      <c r="B6412" t="s">
        <v>4950</v>
      </c>
      <c r="C6412" t="s">
        <v>3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 x14ac:dyDescent="0.25">
      <c r="A6413" t="s">
        <v>2949</v>
      </c>
      <c r="B6413" t="s">
        <v>4949</v>
      </c>
      <c r="C6413" t="s">
        <v>3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 x14ac:dyDescent="0.25">
      <c r="A6414" t="s">
        <v>2949</v>
      </c>
      <c r="B6414" t="s">
        <v>4948</v>
      </c>
      <c r="C6414" t="s">
        <v>3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 x14ac:dyDescent="0.25">
      <c r="A6415" t="s">
        <v>2949</v>
      </c>
      <c r="B6415" t="s">
        <v>4947</v>
      </c>
      <c r="C6415" t="s">
        <v>3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 x14ac:dyDescent="0.25">
      <c r="A6416" t="s">
        <v>2949</v>
      </c>
      <c r="B6416" t="s">
        <v>4946</v>
      </c>
      <c r="C6416" t="s">
        <v>3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 x14ac:dyDescent="0.25">
      <c r="A6417" t="s">
        <v>2949</v>
      </c>
      <c r="B6417" t="s">
        <v>4945</v>
      </c>
      <c r="C6417" t="s">
        <v>3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1:34" x14ac:dyDescent="0.25">
      <c r="A6418" t="s">
        <v>2949</v>
      </c>
      <c r="B6418" t="s">
        <v>2419</v>
      </c>
      <c r="C6418" t="s">
        <v>3</v>
      </c>
      <c r="D6418" s="136">
        <v>5.0728900000000001E-5</v>
      </c>
      <c r="E6418" s="136">
        <v>5.0728900000000001E-5</v>
      </c>
      <c r="F6418" s="136">
        <v>5.0728900000000001E-5</v>
      </c>
      <c r="G6418" s="136">
        <v>5.0728900000000001E-5</v>
      </c>
      <c r="H6418" s="136">
        <v>5.0728900000000001E-5</v>
      </c>
      <c r="I6418" s="136">
        <v>5.0728900000000001E-5</v>
      </c>
      <c r="J6418" s="136">
        <v>5.0728900000000001E-5</v>
      </c>
      <c r="K6418" s="136">
        <v>5.0728900000000001E-5</v>
      </c>
      <c r="L6418" s="136">
        <v>5.0728900000000001E-5</v>
      </c>
      <c r="M6418" s="136">
        <v>5.0728900000000001E-5</v>
      </c>
      <c r="N6418" s="136">
        <v>5.0728900000000001E-5</v>
      </c>
      <c r="O6418" s="136">
        <v>5.0728900000000001E-5</v>
      </c>
      <c r="P6418" s="136">
        <v>5.0728900000000001E-5</v>
      </c>
      <c r="Q6418" s="136">
        <v>5.0728900000000001E-5</v>
      </c>
      <c r="R6418" s="136">
        <v>5.0728900000000001E-5</v>
      </c>
      <c r="S6418" s="136">
        <v>5.0728900000000001E-5</v>
      </c>
      <c r="T6418" s="136">
        <v>5.0728900000000001E-5</v>
      </c>
      <c r="U6418" s="136">
        <v>5.0728900000000001E-5</v>
      </c>
      <c r="V6418" s="136">
        <v>5.0728900000000001E-5</v>
      </c>
      <c r="W6418" s="136">
        <v>5.0728900000000001E-5</v>
      </c>
      <c r="X6418" s="136">
        <v>5.0728900000000001E-5</v>
      </c>
      <c r="Y6418" s="136">
        <v>5.0728900000000001E-5</v>
      </c>
      <c r="Z6418" s="136">
        <v>5.0728900000000001E-5</v>
      </c>
      <c r="AA6418" s="136">
        <v>5.0728900000000001E-5</v>
      </c>
      <c r="AB6418" s="136">
        <v>5.0728900000000001E-5</v>
      </c>
      <c r="AC6418" s="136">
        <v>5.0728900000000001E-5</v>
      </c>
      <c r="AD6418" s="136">
        <v>5.0728900000000001E-5</v>
      </c>
      <c r="AE6418" s="136">
        <v>5.0728900000000001E-5</v>
      </c>
      <c r="AF6418" s="136">
        <v>5.0728900000000001E-5</v>
      </c>
      <c r="AG6418" s="136">
        <v>5.0728900000000001E-5</v>
      </c>
      <c r="AH6418" s="136">
        <v>5.0728900000000001E-5</v>
      </c>
    </row>
    <row r="6419" spans="1:34" x14ac:dyDescent="0.25">
      <c r="A6419" t="s">
        <v>2949</v>
      </c>
      <c r="B6419" t="s">
        <v>4944</v>
      </c>
      <c r="C6419" t="s">
        <v>3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 x14ac:dyDescent="0.25">
      <c r="A6420" t="s">
        <v>2949</v>
      </c>
      <c r="B6420" t="s">
        <v>4943</v>
      </c>
      <c r="C6420" t="s">
        <v>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 x14ac:dyDescent="0.25">
      <c r="A6421" t="s">
        <v>2949</v>
      </c>
      <c r="B6421" t="s">
        <v>4942</v>
      </c>
      <c r="C6421" t="s">
        <v>3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 x14ac:dyDescent="0.25">
      <c r="A6422" t="s">
        <v>2949</v>
      </c>
      <c r="B6422" t="s">
        <v>4941</v>
      </c>
      <c r="C6422" t="s">
        <v>3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 x14ac:dyDescent="0.25">
      <c r="A6423" t="s">
        <v>2949</v>
      </c>
      <c r="B6423" t="s">
        <v>4940</v>
      </c>
      <c r="C6423" t="s">
        <v>3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 x14ac:dyDescent="0.25">
      <c r="A6424" t="s">
        <v>2949</v>
      </c>
      <c r="B6424" t="s">
        <v>4939</v>
      </c>
      <c r="C6424" t="s">
        <v>3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 x14ac:dyDescent="0.25">
      <c r="A6425" t="s">
        <v>2949</v>
      </c>
      <c r="B6425" t="s">
        <v>4938</v>
      </c>
      <c r="C6425" t="s">
        <v>3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 x14ac:dyDescent="0.25">
      <c r="A6426" t="s">
        <v>2949</v>
      </c>
      <c r="B6426" t="s">
        <v>4937</v>
      </c>
      <c r="C6426" t="s">
        <v>3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 x14ac:dyDescent="0.25">
      <c r="A6427" t="s">
        <v>2949</v>
      </c>
      <c r="B6427" t="s">
        <v>4936</v>
      </c>
      <c r="C6427" t="s">
        <v>3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 x14ac:dyDescent="0.25">
      <c r="A6428" t="s">
        <v>2949</v>
      </c>
      <c r="B6428" t="s">
        <v>4935</v>
      </c>
      <c r="C6428" t="s">
        <v>3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 x14ac:dyDescent="0.25">
      <c r="A6429" t="s">
        <v>2949</v>
      </c>
      <c r="B6429" t="s">
        <v>4934</v>
      </c>
      <c r="C6429" t="s">
        <v>3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1:34" x14ac:dyDescent="0.25">
      <c r="A6430" t="s">
        <v>2949</v>
      </c>
      <c r="B6430" t="s">
        <v>2420</v>
      </c>
      <c r="C6430" t="s">
        <v>3</v>
      </c>
      <c r="D6430" s="136">
        <v>5.0728900000000001E-5</v>
      </c>
      <c r="E6430" s="136">
        <v>5.0728900000000001E-5</v>
      </c>
      <c r="F6430" s="136">
        <v>5.0728900000000001E-5</v>
      </c>
      <c r="G6430" s="136">
        <v>5.0728900000000001E-5</v>
      </c>
      <c r="H6430" s="136">
        <v>5.0728900000000001E-5</v>
      </c>
      <c r="I6430" s="136">
        <v>5.0728900000000001E-5</v>
      </c>
      <c r="J6430" s="136">
        <v>5.0728900000000001E-5</v>
      </c>
      <c r="K6430" s="136">
        <v>5.0728900000000001E-5</v>
      </c>
      <c r="L6430" s="136">
        <v>5.0728900000000001E-5</v>
      </c>
      <c r="M6430" s="136">
        <v>5.0728900000000001E-5</v>
      </c>
      <c r="N6430" s="136">
        <v>5.0728900000000001E-5</v>
      </c>
      <c r="O6430" s="136">
        <v>5.0728900000000001E-5</v>
      </c>
      <c r="P6430" s="136">
        <v>5.0728900000000001E-5</v>
      </c>
      <c r="Q6430" s="136">
        <v>5.0728900000000001E-5</v>
      </c>
      <c r="R6430" s="136">
        <v>5.0728900000000001E-5</v>
      </c>
      <c r="S6430" s="136">
        <v>5.0728900000000001E-5</v>
      </c>
      <c r="T6430" s="136">
        <v>5.0728900000000001E-5</v>
      </c>
      <c r="U6430" s="136">
        <v>5.0728900000000001E-5</v>
      </c>
      <c r="V6430" s="136">
        <v>5.0728900000000001E-5</v>
      </c>
      <c r="W6430" s="136">
        <v>5.0728900000000001E-5</v>
      </c>
      <c r="X6430" s="136">
        <v>5.0728900000000001E-5</v>
      </c>
      <c r="Y6430" s="136">
        <v>5.0728900000000001E-5</v>
      </c>
      <c r="Z6430" s="136">
        <v>5.0728900000000001E-5</v>
      </c>
      <c r="AA6430" s="136">
        <v>5.0728900000000001E-5</v>
      </c>
      <c r="AB6430" s="136">
        <v>5.0728900000000001E-5</v>
      </c>
      <c r="AC6430" s="136">
        <v>5.0728900000000001E-5</v>
      </c>
      <c r="AD6430" s="136">
        <v>5.0728900000000001E-5</v>
      </c>
      <c r="AE6430" s="136">
        <v>5.0728900000000001E-5</v>
      </c>
      <c r="AF6430" s="136">
        <v>5.0728900000000001E-5</v>
      </c>
      <c r="AG6430" s="136">
        <v>5.0728900000000001E-5</v>
      </c>
      <c r="AH6430" s="136">
        <v>5.0728900000000001E-5</v>
      </c>
    </row>
    <row r="6431" spans="1:34" x14ac:dyDescent="0.25">
      <c r="A6431" t="s">
        <v>2949</v>
      </c>
      <c r="B6431" t="s">
        <v>4933</v>
      </c>
      <c r="C6431" t="s">
        <v>3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 x14ac:dyDescent="0.25">
      <c r="A6432" t="s">
        <v>2949</v>
      </c>
      <c r="B6432" t="s">
        <v>4932</v>
      </c>
      <c r="C6432" t="s">
        <v>3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 x14ac:dyDescent="0.25">
      <c r="A6433" t="s">
        <v>2949</v>
      </c>
      <c r="B6433" t="s">
        <v>4931</v>
      </c>
      <c r="C6433" t="s">
        <v>3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 x14ac:dyDescent="0.25">
      <c r="A6434" t="s">
        <v>2949</v>
      </c>
      <c r="B6434" t="s">
        <v>4930</v>
      </c>
      <c r="C6434" t="s">
        <v>3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 x14ac:dyDescent="0.25">
      <c r="A6435" t="s">
        <v>2949</v>
      </c>
      <c r="B6435" t="s">
        <v>4929</v>
      </c>
      <c r="C6435" t="s">
        <v>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 x14ac:dyDescent="0.25">
      <c r="A6436" t="s">
        <v>2949</v>
      </c>
      <c r="B6436" t="s">
        <v>4928</v>
      </c>
      <c r="C6436" t="s">
        <v>3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 x14ac:dyDescent="0.25">
      <c r="A6437" t="s">
        <v>2949</v>
      </c>
      <c r="B6437" t="s">
        <v>4927</v>
      </c>
      <c r="C6437" t="s">
        <v>3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 x14ac:dyDescent="0.25">
      <c r="A6438" t="s">
        <v>2949</v>
      </c>
      <c r="B6438" t="s">
        <v>4926</v>
      </c>
      <c r="C6438" t="s">
        <v>3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</row>
    <row r="6439" spans="1:34" x14ac:dyDescent="0.25">
      <c r="A6439" t="s">
        <v>2949</v>
      </c>
      <c r="B6439" t="s">
        <v>2421</v>
      </c>
      <c r="C6439" t="s">
        <v>3</v>
      </c>
      <c r="D6439" s="136">
        <v>5108000000000</v>
      </c>
      <c r="E6439" s="136">
        <v>16115100000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</row>
    <row r="6440" spans="1:34" x14ac:dyDescent="0.25">
      <c r="A6440" t="s">
        <v>2949</v>
      </c>
      <c r="B6440" t="s">
        <v>2422</v>
      </c>
      <c r="C6440" t="s">
        <v>3</v>
      </c>
      <c r="D6440" s="136">
        <v>4390170000000</v>
      </c>
      <c r="E6440" s="136">
        <v>5693310000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 s="136">
        <v>202133000000</v>
      </c>
      <c r="M6440" s="136">
        <v>474173000000</v>
      </c>
      <c r="N6440" s="136">
        <v>826639000000</v>
      </c>
      <c r="O6440" s="136">
        <v>1234370000000</v>
      </c>
      <c r="P6440" s="136">
        <v>1711030000000</v>
      </c>
      <c r="Q6440" s="136">
        <v>2209830000000</v>
      </c>
      <c r="R6440" s="136">
        <v>2806560000000</v>
      </c>
      <c r="S6440" s="136">
        <v>3344440000000</v>
      </c>
      <c r="T6440" s="136">
        <v>3887930000000</v>
      </c>
      <c r="U6440" s="136">
        <v>4343010000000</v>
      </c>
      <c r="V6440" s="136">
        <v>4738600000000</v>
      </c>
      <c r="W6440" s="136">
        <v>5090300000000</v>
      </c>
      <c r="X6440" s="136">
        <v>5301050000000</v>
      </c>
      <c r="Y6440" s="136">
        <v>5377380000000</v>
      </c>
      <c r="Z6440" s="136">
        <v>5335360000000</v>
      </c>
      <c r="AA6440" s="136">
        <v>4978930000000</v>
      </c>
      <c r="AB6440" s="136">
        <v>4641960000000</v>
      </c>
      <c r="AC6440" s="136">
        <v>4122630000000</v>
      </c>
      <c r="AD6440" s="136">
        <v>3490820000000</v>
      </c>
      <c r="AE6440" s="136">
        <v>2519920000000</v>
      </c>
      <c r="AF6440" s="136">
        <v>861400000000</v>
      </c>
      <c r="AG6440" s="136">
        <v>785282000000</v>
      </c>
      <c r="AH6440" s="136">
        <v>706583000000</v>
      </c>
    </row>
    <row r="6441" spans="1:34" x14ac:dyDescent="0.25">
      <c r="A6441" t="s">
        <v>2949</v>
      </c>
      <c r="B6441" t="s">
        <v>4925</v>
      </c>
      <c r="C6441" t="s">
        <v>3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 x14ac:dyDescent="0.25">
      <c r="A6442" t="s">
        <v>2949</v>
      </c>
      <c r="B6442" t="s">
        <v>4924</v>
      </c>
      <c r="C6442" t="s">
        <v>3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 x14ac:dyDescent="0.25">
      <c r="A6443" t="s">
        <v>2949</v>
      </c>
      <c r="B6443" t="s">
        <v>4923</v>
      </c>
      <c r="C6443" t="s">
        <v>3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 x14ac:dyDescent="0.25">
      <c r="A6444" t="s">
        <v>2949</v>
      </c>
      <c r="B6444" t="s">
        <v>4922</v>
      </c>
      <c r="C6444" t="s">
        <v>3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 x14ac:dyDescent="0.25">
      <c r="A6445" t="s">
        <v>2949</v>
      </c>
      <c r="B6445" t="s">
        <v>4921</v>
      </c>
      <c r="C6445" t="s">
        <v>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 x14ac:dyDescent="0.25">
      <c r="A6446" t="s">
        <v>2949</v>
      </c>
      <c r="B6446" t="s">
        <v>4